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6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enevacanada-my.sharepoint.com/personal/Nicolas_Boutin_beneva_ca/Documents/Documents/Passwords et perso/SOA/Fall 2024 Exam/Montreal Central Grading/Model solutions/Final version posted/"/>
    </mc:Choice>
  </mc:AlternateContent>
  <xr:revisionPtr revIDLastSave="0" documentId="8_{97699A24-1E5D-401B-9008-5945E230A8D9}" xr6:coauthVersionLast="47" xr6:coauthVersionMax="47" xr10:uidLastSave="{00000000-0000-0000-0000-000000000000}"/>
  <bookViews>
    <workbookView xWindow="-110" yWindow="-110" windowWidth="19420" windowHeight="11500" xr2:uid="{BA5BF470-FB0D-4790-94FB-9C914014EE4A}"/>
  </bookViews>
  <sheets>
    <sheet name="Q1" sheetId="83" r:id="rId1"/>
    <sheet name="Data for Q1" sheetId="81" r:id="rId2"/>
    <sheet name="Solution for Q1" sheetId="104" r:id="rId3"/>
    <sheet name="Q2" sheetId="37" r:id="rId4"/>
    <sheet name="Data for Q2" sheetId="80" r:id="rId5"/>
    <sheet name="Solution for Q2" sheetId="85" r:id="rId6"/>
    <sheet name="Q3" sheetId="49" r:id="rId7"/>
    <sheet name="Data for Q3" sheetId="84" r:id="rId8"/>
    <sheet name="Solution for Q3 (d)" sheetId="99" r:id="rId9"/>
    <sheet name="Sol Q3 (e) - Experience" sheetId="100" r:id="rId10"/>
    <sheet name="Sol Q3 (e) - Demographic" sheetId="101" r:id="rId11"/>
    <sheet name="Sol Q3 (e) - Financial" sheetId="102" r:id="rId12"/>
    <sheet name="Sol Q3 (e) - Final reconcil" sheetId="103" r:id="rId13"/>
    <sheet name="Q4" sheetId="71" r:id="rId14"/>
    <sheet name="Data for Q4" sheetId="72" r:id="rId15"/>
    <sheet name="Solution for Q4" sheetId="87" r:id="rId16"/>
    <sheet name="Q5" sheetId="55" r:id="rId17"/>
    <sheet name="Data for Q5" sheetId="77" r:id="rId18"/>
    <sheet name="Solution for Q5 (a)" sheetId="89" r:id="rId19"/>
    <sheet name="Sol for Q5 (b) - Current Plan" sheetId="90" r:id="rId20"/>
    <sheet name="Sol for Q5 (b) - Proposed Plan" sheetId="91" r:id="rId21"/>
    <sheet name="Solution for Q5 (d)" sheetId="92" r:id="rId22"/>
    <sheet name="Q6" sheetId="73" r:id="rId23"/>
    <sheet name="Data for Q6 (b)" sheetId="74" r:id="rId24"/>
    <sheet name="Data for Q6 (c)" sheetId="75" r:id="rId25"/>
    <sheet name="Solution for Q6 (b) &amp; (c)" sheetId="105" r:id="rId26"/>
    <sheet name="Q7" sheetId="59" r:id="rId27"/>
    <sheet name="Solution for Q7 (a)" sheetId="94" r:id="rId28"/>
    <sheet name="Sol Q7 (c) - Assumes uniform OT" sheetId="95" r:id="rId29"/>
    <sheet name="Sol Q7 (c) - Assumes no change" sheetId="96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6">Paid [17]Lag!$B$591:$H$600</definedName>
    <definedName name="aPLagPrint_Buttons" localSheetId="13">Paid [17]Lag!$B$591:$H$600</definedName>
    <definedName name="aPLagPrint_Buttons" localSheetId="16">Paid [17]Lag!$B$591:$H$600</definedName>
    <definedName name="aPLagPrint_Buttons" localSheetId="22">Paid [17]Lag!$B$591:$H$600</definedName>
    <definedName name="aPLagPrint_Buttons" localSheetId="26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6">Receipt [17]Lag!$A$535:$C$541</definedName>
    <definedName name="aRLagPrint_Buttons" localSheetId="13">Receipt [17]Lag!$A$535:$C$541</definedName>
    <definedName name="aRLagPrint_Buttons" localSheetId="16">Receipt [17]Lag!$A$535:$C$541</definedName>
    <definedName name="aRLagPrint_Buttons" localSheetId="22">Receipt [17]Lag!$A$535:$C$541</definedName>
    <definedName name="aRLagPrint_Buttons" localSheetId="26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_xlnm.Database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0]!Summary '[46]201505'!$A$1:$F$613</definedName>
    <definedName name="for_UCL_Summary_201505" localSheetId="6">for UCL [47]!Summary '[46]201505'!$A$1:$F$613</definedName>
    <definedName name="for_UCL_Summary_201505" localSheetId="13">for UCL [47]!Summary '[46]201505'!$A$1:$F$613</definedName>
    <definedName name="for_UCL_Summary_201505" localSheetId="16">for UCL [47]!Summary '[46]201505'!$A$1:$F$613</definedName>
    <definedName name="for_UCL_Summary_201505" localSheetId="22">for UCL [0]!Summary '[46]201505'!$A$1:$F$613</definedName>
    <definedName name="for_UCL_Summary_201505" localSheetId="26">for UCL [47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0">Paid [17]Lag!$A$3:$AN$57</definedName>
    <definedName name="H_Audit" localSheetId="6">Paid [17]Lag!$A$3:$AN$57</definedName>
    <definedName name="H_Audit" localSheetId="13">Paid [17]Lag!$A$3:$AN$57</definedName>
    <definedName name="H_Audit" localSheetId="16">Paid [17]Lag!$A$3:$AN$57</definedName>
    <definedName name="H_Audit" localSheetId="22">Paid [17]Lag!$A$3:$AN$57</definedName>
    <definedName name="H_Audit" localSheetId="26">Paid [17]Lag!$A$3:$AN$57</definedName>
    <definedName name="H_Audit">Paid [17]Lag!$A$3:$AN$57</definedName>
    <definedName name="H_Cum_PL" localSheetId="0">Paid [17]Lag!$A$68:$U$132</definedName>
    <definedName name="H_Cum_PL" localSheetId="6">Paid [17]Lag!$A$68:$U$132</definedName>
    <definedName name="H_Cum_PL" localSheetId="13">Paid [17]Lag!$A$68:$U$132</definedName>
    <definedName name="H_Cum_PL" localSheetId="16">Paid [17]Lag!$A$68:$U$132</definedName>
    <definedName name="H_Cum_PL" localSheetId="22">Paid [17]Lag!$A$68:$U$132</definedName>
    <definedName name="H_Cum_PL" localSheetId="26">Paid [17]Lag!$A$68:$U$132</definedName>
    <definedName name="H_Cum_PL">Paid [17]Lag!$A$68:$U$132</definedName>
    <definedName name="H_Cum_RL" localSheetId="0">Receipt [17]Lag!$A$53:$O$127</definedName>
    <definedName name="H_Cum_RL" localSheetId="6">Receipt [17]Lag!$A$53:$O$127</definedName>
    <definedName name="H_Cum_RL" localSheetId="13">Receipt [17]Lag!$A$53:$O$127</definedName>
    <definedName name="H_Cum_RL" localSheetId="16">Receipt [17]Lag!$A$53:$O$127</definedName>
    <definedName name="H_Cum_RL" localSheetId="22">Receipt [17]Lag!$A$53:$O$127</definedName>
    <definedName name="H_Cum_RL" localSheetId="26">Receipt [17]Lag!$A$53:$O$127</definedName>
    <definedName name="H_Cum_RL">Receipt [17]Lag!$A$53:$O$127</definedName>
    <definedName name="H_DIFF" localSheetId="0">CURR MO - PREV [52]MO!$A$1048528:$AI$1048574</definedName>
    <definedName name="H_DIFF" localSheetId="6">CURR MO - PREV [52]MO!$A$1048528:$AI$1048574</definedName>
    <definedName name="H_DIFF" localSheetId="13">CURR MO - PREV [52]MO!$A$1048528:$AI$1048574</definedName>
    <definedName name="H_DIFF" localSheetId="16">CURR MO - PREV [52]MO!$A$1048528:$AI$1048574</definedName>
    <definedName name="H_DIFF" localSheetId="22">CURR MO - PREV [52]MO!$A$1048528:$AI$1048574</definedName>
    <definedName name="H_DIFF" localSheetId="26">CURR MO - PREV [52]MO!$A$1048528:$AI$1048574</definedName>
    <definedName name="H_DIFF">CURR MO - PREV [52]MO!$A$1048528:$AI$1048574</definedName>
    <definedName name="H_Factor_PL" localSheetId="0">Paid [17]Lag!$A$134:$U$204</definedName>
    <definedName name="H_Factor_PL" localSheetId="6">Paid [17]Lag!$A$134:$U$204</definedName>
    <definedName name="H_Factor_PL" localSheetId="13">Paid [17]Lag!$A$134:$U$204</definedName>
    <definedName name="H_Factor_PL" localSheetId="16">Paid [17]Lag!$A$134:$U$204</definedName>
    <definedName name="H_Factor_PL" localSheetId="22">Paid [17]Lag!$A$134:$U$204</definedName>
    <definedName name="H_Factor_PL" localSheetId="26">Paid [17]Lag!$A$134:$U$204</definedName>
    <definedName name="H_Factor_PL">Paid [17]Lag!$A$134:$U$204</definedName>
    <definedName name="H_Factor_RL" localSheetId="0">Receipt [17]Lag!$A$129:$S$188</definedName>
    <definedName name="H_Factor_RL" localSheetId="6">Receipt [17]Lag!$A$129:$S$188</definedName>
    <definedName name="H_Factor_RL" localSheetId="13">Receipt [17]Lag!$A$129:$S$188</definedName>
    <definedName name="H_Factor_RL" localSheetId="16">Receipt [17]Lag!$A$129:$S$188</definedName>
    <definedName name="H_Factor_RL" localSheetId="22">Receipt [17]Lag!$A$129:$S$188</definedName>
    <definedName name="H_Factor_RL" localSheetId="26">Receipt [17]Lag!$A$129:$S$188</definedName>
    <definedName name="H_Factor_RL">Receipt [17]Lag!$A$129:$S$188</definedName>
    <definedName name="H_Incremental_PL" localSheetId="0">Paid [17]Lag!$A$3:$U$65</definedName>
    <definedName name="H_Incremental_PL" localSheetId="6">Paid [17]Lag!$A$3:$U$65</definedName>
    <definedName name="H_Incremental_PL" localSheetId="13">Paid [17]Lag!$A$3:$U$65</definedName>
    <definedName name="H_Incremental_PL" localSheetId="16">Paid [17]Lag!$A$3:$U$65</definedName>
    <definedName name="H_Incremental_PL" localSheetId="22">Paid [17]Lag!$A$3:$U$65</definedName>
    <definedName name="H_Incremental_PL" localSheetId="26">Paid [17]Lag!$A$3:$U$65</definedName>
    <definedName name="H_Incremental_PL">Paid [17]Lag!$A$3:$U$65</definedName>
    <definedName name="H_Incremental_RL" localSheetId="0">Receipt [17]Lag!$A$3:$S$50</definedName>
    <definedName name="H_Incremental_RL" localSheetId="6">Receipt [17]Lag!$A$3:$S$50</definedName>
    <definedName name="H_Incremental_RL" localSheetId="13">Receipt [17]Lag!$A$3:$S$50</definedName>
    <definedName name="H_Incremental_RL" localSheetId="16">Receipt [17]Lag!$A$3:$S$50</definedName>
    <definedName name="H_Incremental_RL" localSheetId="22">Receipt [17]Lag!$A$3:$S$50</definedName>
    <definedName name="H_Incremental_RL" localSheetId="26">Receipt [17]Lag!$A$3:$S$50</definedName>
    <definedName name="H_Incremental_RL">Receipt [17]Lag!$A$3:$S$50</definedName>
    <definedName name="H_Projection_PL" localSheetId="0">Paid [17]Lag!$A$216:$R$287</definedName>
    <definedName name="H_Projection_PL" localSheetId="6">Paid [17]Lag!$A$216:$R$287</definedName>
    <definedName name="H_Projection_PL" localSheetId="13">Paid [17]Lag!$A$216:$R$287</definedName>
    <definedName name="H_Projection_PL" localSheetId="16">Paid [17]Lag!$A$216:$R$287</definedName>
    <definedName name="H_Projection_PL" localSheetId="22">Paid [17]Lag!$A$216:$R$287</definedName>
    <definedName name="H_Projection_PL" localSheetId="26">Paid [17]Lag!$A$216:$R$287</definedName>
    <definedName name="H_Projection_PL">Paid [17]Lag!$A$216:$R$287</definedName>
    <definedName name="H_Projection_RL" localSheetId="0">Receipt [17]Lag!$A$200:$R$262</definedName>
    <definedName name="H_Projection_RL" localSheetId="6">Receipt [17]Lag!$A$200:$R$262</definedName>
    <definedName name="H_Projection_RL" localSheetId="13">Receipt [17]Lag!$A$200:$R$262</definedName>
    <definedName name="H_Projection_RL" localSheetId="16">Receipt [17]Lag!$A$200:$R$262</definedName>
    <definedName name="H_Projection_RL" localSheetId="22">Receipt [17]Lag!$A$200:$R$262</definedName>
    <definedName name="H_Projection_RL" localSheetId="26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0">Paid [17]Lag!$A$302:$AN$356</definedName>
    <definedName name="M_Audit" localSheetId="6">Paid [17]Lag!$A$302:$AN$356</definedName>
    <definedName name="M_Audit" localSheetId="13">Paid [17]Lag!$A$302:$AN$356</definedName>
    <definedName name="M_Audit" localSheetId="16">Paid [17]Lag!$A$302:$AN$356</definedName>
    <definedName name="M_Audit" localSheetId="22">Paid [17]Lag!$A$302:$AN$356</definedName>
    <definedName name="M_Audit" localSheetId="26">Paid [17]Lag!$A$302:$AN$356</definedName>
    <definedName name="M_Audit">Paid [17]Lag!$A$302:$AN$356</definedName>
    <definedName name="M_DIFF" localSheetId="0">CURR MO - PREV [52]MO!$A$58:$AI$112</definedName>
    <definedName name="M_DIFF" localSheetId="6">CURR MO - PREV [52]MO!$A$58:$AI$112</definedName>
    <definedName name="M_DIFF" localSheetId="13">CURR MO - PREV [52]MO!$A$58:$AI$112</definedName>
    <definedName name="M_DIFF" localSheetId="16">CURR MO - PREV [52]MO!$A$58:$AI$112</definedName>
    <definedName name="M_DIFF" localSheetId="22">CURR MO - PREV [52]MO!$A$58:$AI$112</definedName>
    <definedName name="M_DIFF" localSheetId="26">CURR MO - PREV [52]MO!$A$58:$AI$112</definedName>
    <definedName name="M_DIFF">CURR MO - PREV [52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6">Paid [17]Lag!$A$366:$U$430</definedName>
    <definedName name="MD_Cum_PL" localSheetId="13">Paid [17]Lag!$A$366:$U$430</definedName>
    <definedName name="MD_Cum_PL" localSheetId="16">Paid [17]Lag!$A$366:$U$430</definedName>
    <definedName name="MD_Cum_PL" localSheetId="22">Paid [17]Lag!$A$366:$U$430</definedName>
    <definedName name="MD_Cum_PL" localSheetId="26">Paid [17]Lag!$A$366:$U$430</definedName>
    <definedName name="MD_Cum_PL">Paid [17]Lag!$A$366:$U$430</definedName>
    <definedName name="MD_Cum_RL" localSheetId="0">Receipt [17]Lag!$A$324:$O$394</definedName>
    <definedName name="MD_Cum_RL" localSheetId="6">Receipt [17]Lag!$A$324:$O$394</definedName>
    <definedName name="MD_Cum_RL" localSheetId="13">Receipt [17]Lag!$A$324:$O$394</definedName>
    <definedName name="MD_Cum_RL" localSheetId="16">Receipt [17]Lag!$A$324:$O$394</definedName>
    <definedName name="MD_Cum_RL" localSheetId="22">Receipt [17]Lag!$A$324:$O$394</definedName>
    <definedName name="MD_Cum_RL" localSheetId="26">Receipt [17]Lag!$A$324:$O$394</definedName>
    <definedName name="MD_Cum_RL">Receipt [17]Lag!$A$324:$O$394</definedName>
    <definedName name="MD_Factor_PL" localSheetId="0">Paid [17]Lag!$A$434:$U$504</definedName>
    <definedName name="MD_Factor_PL" localSheetId="6">Paid [17]Lag!$A$434:$U$504</definedName>
    <definedName name="MD_Factor_PL" localSheetId="13">Paid [17]Lag!$A$434:$U$504</definedName>
    <definedName name="MD_Factor_PL" localSheetId="16">Paid [17]Lag!$A$434:$U$504</definedName>
    <definedName name="MD_Factor_PL" localSheetId="22">Paid [17]Lag!$A$434:$U$504</definedName>
    <definedName name="MD_Factor_PL" localSheetId="26">Paid [17]Lag!$A$434:$U$504</definedName>
    <definedName name="MD_Factor_PL">Paid [17]Lag!$A$434:$U$504</definedName>
    <definedName name="MD_Factor_RL" localSheetId="0">Receipt [17]Lag!$A$399:$S$458</definedName>
    <definedName name="MD_Factor_RL" localSheetId="6">Receipt [17]Lag!$A$399:$S$458</definedName>
    <definedName name="MD_Factor_RL" localSheetId="13">Receipt [17]Lag!$A$399:$S$458</definedName>
    <definedName name="MD_Factor_RL" localSheetId="16">Receipt [17]Lag!$A$399:$S$458</definedName>
    <definedName name="MD_Factor_RL" localSheetId="22">Receipt [17]Lag!$A$399:$S$458</definedName>
    <definedName name="MD_Factor_RL" localSheetId="26">Receipt [17]Lag!$A$399:$S$458</definedName>
    <definedName name="MD_Factor_RL">Receipt [17]Lag!$A$399:$S$458</definedName>
    <definedName name="MD_Incr_PL" localSheetId="0">Paid [17]Lag!$A$302:$U$362</definedName>
    <definedName name="MD_Incr_PL" localSheetId="6">Paid [17]Lag!$A$302:$U$362</definedName>
    <definedName name="MD_Incr_PL" localSheetId="13">Paid [17]Lag!$A$302:$U$362</definedName>
    <definedName name="MD_Incr_PL" localSheetId="16">Paid [17]Lag!$A$302:$U$362</definedName>
    <definedName name="MD_Incr_PL" localSheetId="22">Paid [17]Lag!$A$302:$U$362</definedName>
    <definedName name="MD_Incr_PL" localSheetId="26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6">Paid [17]Lag!$A$516:$R$587</definedName>
    <definedName name="MD_Projection_PL" localSheetId="13">Paid [17]Lag!$A$516:$R$587</definedName>
    <definedName name="MD_Projection_PL" localSheetId="16">Paid [17]Lag!$A$516:$R$587</definedName>
    <definedName name="MD_Projection_PL" localSheetId="22">Paid [17]Lag!$A$516:$R$587</definedName>
    <definedName name="MD_Projection_PL" localSheetId="26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6">Receipt [17]Lag!$A$470:$R$532</definedName>
    <definedName name="MD_Projection_RL" localSheetId="13">Receipt [17]Lag!$A$470:$R$532</definedName>
    <definedName name="MD_Projection_RL" localSheetId="16">Receipt [17]Lag!$A$470:$R$532</definedName>
    <definedName name="MD_Projection_RL" localSheetId="22">Receipt [17]Lag!$A$470:$R$532</definedName>
    <definedName name="MD_Projection_RL" localSheetId="26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 localSheetId="7">[63]Calc!$G$16:$G$19</definedName>
    <definedName name="Methods">[64]Calc!$G$16:$G$19</definedName>
    <definedName name="MI2017_1" localSheetId="7">#REF!</definedName>
    <definedName name="MI2017_1">#REF!</definedName>
    <definedName name="MI2017_2" localSheetId="7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6">Paid [17]Lag!$B$4</definedName>
    <definedName name="ModelName" localSheetId="13">Paid [17]Lag!$B$4</definedName>
    <definedName name="ModelName" localSheetId="16">Paid [17]Lag!$B$4</definedName>
    <definedName name="ModelName" localSheetId="22">Paid [17]Lag!$B$4</definedName>
    <definedName name="ModelName" localSheetId="26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5]support!$AP$85:$AS$85,[65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6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7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1" localSheetId="7">'Data for Q3'!$B$16</definedName>
    <definedName name="OLE_LINK40" localSheetId="0">'Q1'!#REF!</definedName>
    <definedName name="OLE_LINK40" localSheetId="3">'Q2'!#REF!</definedName>
    <definedName name="OLE_LINK47" localSheetId="0">'Q1'!#REF!</definedName>
    <definedName name="OLE_LINK47" localSheetId="3">'Q2'!#REF!</definedName>
    <definedName name="OLE_LINK47" localSheetId="5">'Solution for Q2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8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9]Controls!$C$195</definedName>
    <definedName name="PHYSREPRICE07">#REF!</definedName>
    <definedName name="PIPA">#REF!</definedName>
    <definedName name="Plan_Flag">#REF!</definedName>
    <definedName name="PlanChoices">[70]Notes!$Q$9:$Q$23</definedName>
    <definedName name="PlanID3">[16]Model!$D$21</definedName>
    <definedName name="PlanID4">[16]Model!$E$21</definedName>
    <definedName name="PlanInput">'[71]Benefit Input'!$L$3</definedName>
    <definedName name="PM">[32]Data!$C$5</definedName>
    <definedName name="PMPM_analysis" localSheetId="0">PMPM [72]analysis!$A$26:$J$82</definedName>
    <definedName name="PMPM_analysis" localSheetId="6">PMPM [72]analysis!$A$26:$J$82</definedName>
    <definedName name="PMPM_analysis" localSheetId="13">PMPM [72]analysis!$A$26:$J$82</definedName>
    <definedName name="PMPM_analysis" localSheetId="16">PMPM [72]analysis!$A$26:$J$82</definedName>
    <definedName name="PMPM_analysis" localSheetId="22">PMPM [72]analysis!$A$26:$J$82</definedName>
    <definedName name="PMPM_analysis" localSheetId="26">PMPM [72]analysis!$A$26:$J$82</definedName>
    <definedName name="PMPM_analysis">PMPM [72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3]Pricing Input Summary'!$B:$O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4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5]Memo!#REF!</definedName>
    <definedName name="q">'[37]RateModel Input'!$D$14</definedName>
    <definedName name="QC_TABLE">[76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6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7]rating segment'!$A$2:$I$13709</definedName>
    <definedName name="RBRVSFeeSched">[69]Controls!$C$198</definedName>
    <definedName name="RBRVSInputCFs">[13]Controls!$C$200</definedName>
    <definedName name="RBRVSMultiple">[13]Controls!$C$199</definedName>
    <definedName name="Recover">[78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9]Pricing Grids'!$B$58:$C$68</definedName>
    <definedName name="revsharetable4tc">'[79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80]Notes!$N$26</definedName>
    <definedName name="RROPP05">#REF!</definedName>
    <definedName name="rty">'[19]MH-SA'!$C$4:$AC$31</definedName>
    <definedName name="Rx">[81]BOC!$E$2:$Q$19</definedName>
    <definedName name="RxBOC">[82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9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3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4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5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6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6]PlanTemplate!$K$12:$K$15</definedName>
    <definedName name="Util_No_ADP">[86]PlanTemplate!$J$12:$J$15</definedName>
    <definedName name="Util_No_ADPB">[86]PlanTemplate!$L$12:$L$14</definedName>
    <definedName name="Util_No_PB">[86]PlanTemplate!$M$12:$M$16</definedName>
    <definedName name="util1">#REF!</definedName>
    <definedName name="util2">#REF!</definedName>
    <definedName name="ValuationDate" localSheetId="17">'[87]Part b (current plan)'!#REF!</definedName>
    <definedName name="ValuationDate" localSheetId="20">'Sol for Q5 (b) - Proposed Plan'!#REF!</definedName>
    <definedName name="ValuationDate" localSheetId="21">'Solution for Q5 (d)'!#REF!</definedName>
    <definedName name="ValuationDate">#REF!</definedName>
    <definedName name="VariableMLRs">'[40]Retention(LG)'!#REF!</definedName>
    <definedName name="Version_1">#REF!</definedName>
    <definedName name="VisionChildrenOnly">[13]Controls!$C$11</definedName>
    <definedName name="vv">[88]Parameter!$C$19</definedName>
    <definedName name="water">[89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90]BOC!$B$2:$Q$49</definedName>
    <definedName name="x">#REF!</definedName>
    <definedName name="xx">#REF!</definedName>
    <definedName name="xxxxx">'[91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  <definedName name="_xlnm.Print_Area" localSheetId="0">UCL [92]factors!$A$1:$Q$53</definedName>
    <definedName name="_xlnm.Print_Area" localSheetId="6">UCL [92]factors!$A$1:$Q$53</definedName>
    <definedName name="_xlnm.Print_Area" localSheetId="13">UCL [92]factors!$A$1:$Q$53</definedName>
    <definedName name="_xlnm.Print_Area" localSheetId="16">UCL [92]factors!$A$1:$Q$53</definedName>
    <definedName name="_xlnm.Print_Area" localSheetId="22">UCL [92]factors!$A$1:$Q$53</definedName>
    <definedName name="_xlnm.Print_Area" localSheetId="26">UCL [92]factors!$A$1:$Q$53</definedName>
    <definedName name="_xlnm.Print_Area">UCL [92]factors!$A$1:$Q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33" i="99" l="1"/>
  <c r="H13" i="105"/>
  <c r="I13" i="105"/>
  <c r="J13" i="105"/>
  <c r="K18" i="105" s="1"/>
  <c r="K13" i="105"/>
  <c r="L18" i="105" s="1"/>
  <c r="L13" i="105"/>
  <c r="M13" i="105"/>
  <c r="N13" i="105"/>
  <c r="O18" i="105" s="1"/>
  <c r="O13" i="105"/>
  <c r="P13" i="105"/>
  <c r="P18" i="105" s="1"/>
  <c r="Q13" i="105"/>
  <c r="R13" i="105"/>
  <c r="R30" i="105" s="1"/>
  <c r="I15" i="105"/>
  <c r="I20" i="105" s="1"/>
  <c r="J15" i="105"/>
  <c r="J20" i="105" s="1"/>
  <c r="K15" i="105"/>
  <c r="K20" i="105" s="1"/>
  <c r="L15" i="105"/>
  <c r="L20" i="105" s="1"/>
  <c r="M15" i="105"/>
  <c r="M20" i="105" s="1"/>
  <c r="N15" i="105"/>
  <c r="N20" i="105" s="1"/>
  <c r="O15" i="105"/>
  <c r="O20" i="105" s="1"/>
  <c r="P15" i="105"/>
  <c r="P20" i="105" s="1"/>
  <c r="Q15" i="105"/>
  <c r="Q20" i="105" s="1"/>
  <c r="R15" i="105"/>
  <c r="I16" i="105"/>
  <c r="J16" i="105"/>
  <c r="K16" i="105"/>
  <c r="L16" i="105"/>
  <c r="M16" i="105"/>
  <c r="N16" i="105"/>
  <c r="O16" i="105"/>
  <c r="P16" i="105"/>
  <c r="Q16" i="105"/>
  <c r="R16" i="105"/>
  <c r="R20" i="105" s="1"/>
  <c r="I17" i="105"/>
  <c r="J17" i="105"/>
  <c r="K17" i="105"/>
  <c r="L17" i="105"/>
  <c r="M17" i="105"/>
  <c r="N17" i="105"/>
  <c r="O17" i="105"/>
  <c r="P17" i="105"/>
  <c r="Q17" i="105"/>
  <c r="R17" i="105"/>
  <c r="I18" i="105"/>
  <c r="J18" i="105"/>
  <c r="M18" i="105"/>
  <c r="N18" i="105"/>
  <c r="Q18" i="105"/>
  <c r="R18" i="105"/>
  <c r="I19" i="105"/>
  <c r="J19" i="105"/>
  <c r="K19" i="105"/>
  <c r="L19" i="105"/>
  <c r="M19" i="105"/>
  <c r="N19" i="105"/>
  <c r="O19" i="105"/>
  <c r="P19" i="105"/>
  <c r="Q19" i="105"/>
  <c r="R19" i="105"/>
  <c r="I23" i="105"/>
  <c r="I26" i="105" s="1"/>
  <c r="J23" i="105"/>
  <c r="J26" i="105" s="1"/>
  <c r="K23" i="105"/>
  <c r="K26" i="105" s="1"/>
  <c r="L23" i="105"/>
  <c r="L26" i="105" s="1"/>
  <c r="M23" i="105"/>
  <c r="N23" i="105"/>
  <c r="O23" i="105"/>
  <c r="I24" i="105"/>
  <c r="J24" i="105"/>
  <c r="K24" i="105"/>
  <c r="L24" i="105"/>
  <c r="M24" i="105"/>
  <c r="N24" i="105"/>
  <c r="O24" i="105"/>
  <c r="Q24" i="105"/>
  <c r="R24" i="105"/>
  <c r="J28" i="105"/>
  <c r="J25" i="105" s="1"/>
  <c r="K28" i="105"/>
  <c r="K25" i="105" s="1"/>
  <c r="L28" i="105"/>
  <c r="L25" i="105" s="1"/>
  <c r="M28" i="105"/>
  <c r="M25" i="105" s="1"/>
  <c r="O28" i="105"/>
  <c r="O25" i="105" s="1"/>
  <c r="I29" i="105"/>
  <c r="J29" i="105"/>
  <c r="K29" i="105"/>
  <c r="L29" i="105"/>
  <c r="M29" i="105"/>
  <c r="N29" i="105"/>
  <c r="O29" i="105"/>
  <c r="P29" i="105"/>
  <c r="Q29" i="105"/>
  <c r="R29" i="105"/>
  <c r="I30" i="105"/>
  <c r="I28" i="105" s="1"/>
  <c r="I25" i="105" s="1"/>
  <c r="J30" i="105"/>
  <c r="K30" i="105"/>
  <c r="L30" i="105"/>
  <c r="M30" i="105"/>
  <c r="N30" i="105"/>
  <c r="N28" i="105" s="1"/>
  <c r="N25" i="105" s="1"/>
  <c r="O30" i="105"/>
  <c r="P30" i="105"/>
  <c r="P28" i="105" s="1"/>
  <c r="P25" i="105" s="1"/>
  <c r="Q30" i="105"/>
  <c r="Q28" i="105" s="1"/>
  <c r="Q25" i="105" s="1"/>
  <c r="H47" i="105"/>
  <c r="I47" i="105"/>
  <c r="I52" i="105" s="1"/>
  <c r="J47" i="105"/>
  <c r="K52" i="105" s="1"/>
  <c r="K47" i="105"/>
  <c r="L47" i="105"/>
  <c r="M47" i="105"/>
  <c r="N47" i="105"/>
  <c r="O47" i="105"/>
  <c r="P47" i="105"/>
  <c r="Q47" i="105"/>
  <c r="Q64" i="105" s="1"/>
  <c r="R47" i="105"/>
  <c r="R64" i="105" s="1"/>
  <c r="I49" i="105"/>
  <c r="J49" i="105"/>
  <c r="K49" i="105"/>
  <c r="L49" i="105"/>
  <c r="L54" i="105" s="1"/>
  <c r="M49" i="105"/>
  <c r="M54" i="105" s="1"/>
  <c r="N49" i="105"/>
  <c r="N54" i="105" s="1"/>
  <c r="O49" i="105"/>
  <c r="O54" i="105" s="1"/>
  <c r="P49" i="105"/>
  <c r="P54" i="105" s="1"/>
  <c r="Q49" i="105"/>
  <c r="R49" i="105"/>
  <c r="I50" i="105"/>
  <c r="J50" i="105"/>
  <c r="K50" i="105"/>
  <c r="L50" i="105"/>
  <c r="M50" i="105"/>
  <c r="N50" i="105"/>
  <c r="O50" i="105"/>
  <c r="P50" i="105"/>
  <c r="Q50" i="105"/>
  <c r="R50" i="105"/>
  <c r="I51" i="105"/>
  <c r="J51" i="105"/>
  <c r="K51" i="105"/>
  <c r="L51" i="105"/>
  <c r="M51" i="105"/>
  <c r="N51" i="105"/>
  <c r="O51" i="105"/>
  <c r="P51" i="105"/>
  <c r="Q51" i="105"/>
  <c r="R51" i="105"/>
  <c r="L52" i="105"/>
  <c r="M52" i="105"/>
  <c r="N52" i="105"/>
  <c r="O52" i="105"/>
  <c r="P52" i="105"/>
  <c r="I53" i="105"/>
  <c r="J53" i="105"/>
  <c r="K53" i="105"/>
  <c r="L53" i="105"/>
  <c r="M53" i="105"/>
  <c r="N53" i="105"/>
  <c r="O53" i="105"/>
  <c r="P53" i="105"/>
  <c r="Q53" i="105"/>
  <c r="R53" i="105"/>
  <c r="I57" i="105"/>
  <c r="J57" i="105"/>
  <c r="J60" i="105" s="1"/>
  <c r="K57" i="105"/>
  <c r="K60" i="105" s="1"/>
  <c r="L57" i="105"/>
  <c r="L60" i="105" s="1"/>
  <c r="M57" i="105"/>
  <c r="M60" i="105" s="1"/>
  <c r="N57" i="105"/>
  <c r="N60" i="105" s="1"/>
  <c r="I58" i="105"/>
  <c r="J58" i="105"/>
  <c r="K58" i="105"/>
  <c r="L58" i="105"/>
  <c r="M58" i="105"/>
  <c r="N58" i="105"/>
  <c r="O58" i="105"/>
  <c r="P58" i="105"/>
  <c r="R58" i="105"/>
  <c r="J62" i="105"/>
  <c r="J59" i="105" s="1"/>
  <c r="L62" i="105"/>
  <c r="L59" i="105" s="1"/>
  <c r="I63" i="105"/>
  <c r="J63" i="105"/>
  <c r="K63" i="105"/>
  <c r="L63" i="105"/>
  <c r="M63" i="105"/>
  <c r="N63" i="105"/>
  <c r="O63" i="105"/>
  <c r="P63" i="105"/>
  <c r="Q63" i="105"/>
  <c r="Q62" i="105" s="1"/>
  <c r="Q59" i="105" s="1"/>
  <c r="R63" i="105"/>
  <c r="R62" i="105" s="1"/>
  <c r="R59" i="105" s="1"/>
  <c r="I64" i="105"/>
  <c r="I62" i="105" s="1"/>
  <c r="I59" i="105" s="1"/>
  <c r="J64" i="105"/>
  <c r="K64" i="105"/>
  <c r="K62" i="105" s="1"/>
  <c r="K59" i="105" s="1"/>
  <c r="L64" i="105"/>
  <c r="M64" i="105"/>
  <c r="M62" i="105" s="1"/>
  <c r="M59" i="105" s="1"/>
  <c r="N64" i="105"/>
  <c r="N62" i="105" s="1"/>
  <c r="N59" i="105" s="1"/>
  <c r="O64" i="105"/>
  <c r="O62" i="105" s="1"/>
  <c r="O59" i="105" s="1"/>
  <c r="P64" i="105"/>
  <c r="P62" i="105" s="1"/>
  <c r="P59" i="105" s="1"/>
  <c r="H81" i="105"/>
  <c r="I86" i="105" s="1"/>
  <c r="I81" i="105"/>
  <c r="J86" i="105" s="1"/>
  <c r="J81" i="105"/>
  <c r="K81" i="105"/>
  <c r="L81" i="105"/>
  <c r="M81" i="105"/>
  <c r="N81" i="105"/>
  <c r="O81" i="105"/>
  <c r="P81" i="105"/>
  <c r="P98" i="105" s="1"/>
  <c r="Q81" i="105"/>
  <c r="Q98" i="105" s="1"/>
  <c r="R81" i="105"/>
  <c r="R98" i="105" s="1"/>
  <c r="I83" i="105"/>
  <c r="I88" i="105" s="1"/>
  <c r="J83" i="105"/>
  <c r="J88" i="105" s="1"/>
  <c r="K83" i="105"/>
  <c r="K88" i="105" s="1"/>
  <c r="L83" i="105"/>
  <c r="L88" i="105" s="1"/>
  <c r="M83" i="105"/>
  <c r="M88" i="105" s="1"/>
  <c r="N83" i="105"/>
  <c r="N88" i="105" s="1"/>
  <c r="O83" i="105"/>
  <c r="O88" i="105" s="1"/>
  <c r="P83" i="105"/>
  <c r="Q83" i="105"/>
  <c r="R83" i="105"/>
  <c r="I84" i="105"/>
  <c r="J84" i="105"/>
  <c r="K84" i="105"/>
  <c r="L84" i="105"/>
  <c r="M84" i="105"/>
  <c r="N84" i="105"/>
  <c r="O84" i="105"/>
  <c r="P84" i="105"/>
  <c r="Q84" i="105"/>
  <c r="R84" i="105"/>
  <c r="I85" i="105"/>
  <c r="J85" i="105"/>
  <c r="K85" i="105"/>
  <c r="L85" i="105"/>
  <c r="M85" i="105"/>
  <c r="N85" i="105"/>
  <c r="O85" i="105"/>
  <c r="P85" i="105"/>
  <c r="Q85" i="105"/>
  <c r="R85" i="105"/>
  <c r="K86" i="105"/>
  <c r="L86" i="105"/>
  <c r="M86" i="105"/>
  <c r="N86" i="105"/>
  <c r="O86" i="105"/>
  <c r="P86" i="105"/>
  <c r="P88" i="105" s="1"/>
  <c r="R86" i="105"/>
  <c r="I87" i="105"/>
  <c r="J87" i="105"/>
  <c r="K87" i="105"/>
  <c r="L87" i="105"/>
  <c r="M87" i="105"/>
  <c r="N87" i="105"/>
  <c r="O87" i="105"/>
  <c r="P87" i="105"/>
  <c r="Q87" i="105"/>
  <c r="R87" i="105"/>
  <c r="R88" i="105"/>
  <c r="I91" i="105"/>
  <c r="I94" i="105" s="1"/>
  <c r="J91" i="105"/>
  <c r="K91" i="105"/>
  <c r="L91" i="105"/>
  <c r="L94" i="105" s="1"/>
  <c r="M91" i="105"/>
  <c r="I92" i="105"/>
  <c r="J92" i="105"/>
  <c r="K92" i="105"/>
  <c r="L92" i="105"/>
  <c r="M92" i="105"/>
  <c r="N92" i="105"/>
  <c r="O92" i="105"/>
  <c r="P92" i="105"/>
  <c r="Q92" i="105"/>
  <c r="R92" i="105"/>
  <c r="I96" i="105"/>
  <c r="I93" i="105" s="1"/>
  <c r="L96" i="105"/>
  <c r="L93" i="105" s="1"/>
  <c r="I97" i="105"/>
  <c r="J97" i="105"/>
  <c r="K97" i="105"/>
  <c r="L97" i="105"/>
  <c r="M97" i="105"/>
  <c r="N97" i="105"/>
  <c r="O97" i="105"/>
  <c r="P97" i="105"/>
  <c r="Q97" i="105"/>
  <c r="R97" i="105"/>
  <c r="I98" i="105"/>
  <c r="J98" i="105"/>
  <c r="J96" i="105" s="1"/>
  <c r="J93" i="105" s="1"/>
  <c r="K98" i="105"/>
  <c r="K96" i="105" s="1"/>
  <c r="K93" i="105" s="1"/>
  <c r="L98" i="105"/>
  <c r="M98" i="105"/>
  <c r="M96" i="105" s="1"/>
  <c r="M93" i="105" s="1"/>
  <c r="N98" i="105"/>
  <c r="N96" i="105" s="1"/>
  <c r="N93" i="105" s="1"/>
  <c r="O98" i="105"/>
  <c r="O96" i="105" s="1"/>
  <c r="O93" i="105" s="1"/>
  <c r="Q96" i="105" l="1"/>
  <c r="Q93" i="105" s="1"/>
  <c r="P96" i="105"/>
  <c r="P93" i="105" s="1"/>
  <c r="M94" i="105"/>
  <c r="K54" i="105"/>
  <c r="K94" i="105"/>
  <c r="J94" i="105"/>
  <c r="I54" i="105"/>
  <c r="R96" i="105"/>
  <c r="R93" i="105" s="1"/>
  <c r="I60" i="105"/>
  <c r="R28" i="105"/>
  <c r="R25" i="105" s="1"/>
  <c r="O26" i="105"/>
  <c r="N26" i="105"/>
  <c r="M26" i="105"/>
  <c r="N91" i="105"/>
  <c r="O57" i="105"/>
  <c r="P23" i="105"/>
  <c r="Q86" i="105"/>
  <c r="Q88" i="105" s="1"/>
  <c r="R52" i="105"/>
  <c r="R54" i="105" s="1"/>
  <c r="J52" i="105"/>
  <c r="J54" i="105" s="1"/>
  <c r="P24" i="105"/>
  <c r="Q58" i="105"/>
  <c r="Q52" i="105"/>
  <c r="Q54" i="105" s="1"/>
  <c r="N94" i="105" l="1"/>
  <c r="O91" i="105"/>
  <c r="O60" i="105"/>
  <c r="P57" i="105"/>
  <c r="P26" i="105"/>
  <c r="Q23" i="105"/>
  <c r="R23" i="105" l="1"/>
  <c r="R26" i="105" s="1"/>
  <c r="Q26" i="105"/>
  <c r="Q57" i="105"/>
  <c r="P60" i="105"/>
  <c r="P91" i="105"/>
  <c r="O94" i="105"/>
  <c r="Q60" i="105" l="1"/>
  <c r="R57" i="105"/>
  <c r="R60" i="105" s="1"/>
  <c r="Q91" i="105"/>
  <c r="P94" i="105"/>
  <c r="R91" i="105" l="1"/>
  <c r="R94" i="105" s="1"/>
  <c r="Q94" i="105"/>
  <c r="B3" i="104" l="1"/>
  <c r="B22" i="104" s="1"/>
  <c r="M17" i="104"/>
  <c r="L17" i="104"/>
  <c r="K17" i="104"/>
  <c r="J17" i="104"/>
  <c r="I17" i="104"/>
  <c r="H17" i="104"/>
  <c r="G17" i="104"/>
  <c r="F17" i="104"/>
  <c r="E17" i="104"/>
  <c r="D17" i="104"/>
  <c r="C17" i="104"/>
  <c r="B17" i="104"/>
  <c r="M16" i="104"/>
  <c r="L16" i="104"/>
  <c r="K16" i="104"/>
  <c r="J16" i="104"/>
  <c r="I16" i="104"/>
  <c r="H16" i="104"/>
  <c r="G16" i="104"/>
  <c r="F16" i="104"/>
  <c r="E16" i="104"/>
  <c r="D16" i="104"/>
  <c r="C16" i="104"/>
  <c r="B16" i="104"/>
  <c r="M15" i="104"/>
  <c r="L15" i="104"/>
  <c r="K15" i="104"/>
  <c r="J15" i="104"/>
  <c r="I15" i="104"/>
  <c r="H15" i="104"/>
  <c r="G15" i="104"/>
  <c r="F15" i="104"/>
  <c r="E15" i="104"/>
  <c r="D15" i="104"/>
  <c r="C15" i="104"/>
  <c r="B15" i="104"/>
  <c r="M14" i="104"/>
  <c r="L14" i="104"/>
  <c r="K14" i="104"/>
  <c r="J14" i="104"/>
  <c r="I14" i="104"/>
  <c r="H14" i="104"/>
  <c r="G14" i="104"/>
  <c r="F14" i="104"/>
  <c r="E14" i="104"/>
  <c r="D14" i="104"/>
  <c r="C14" i="104"/>
  <c r="B14" i="104"/>
  <c r="M13" i="104"/>
  <c r="L13" i="104"/>
  <c r="K13" i="104"/>
  <c r="J13" i="104"/>
  <c r="I13" i="104"/>
  <c r="H13" i="104"/>
  <c r="G13" i="104"/>
  <c r="F13" i="104"/>
  <c r="E13" i="104"/>
  <c r="D13" i="104"/>
  <c r="C13" i="104"/>
  <c r="B13" i="104"/>
  <c r="M12" i="104"/>
  <c r="L12" i="104"/>
  <c r="K12" i="104"/>
  <c r="J12" i="104"/>
  <c r="I12" i="104"/>
  <c r="H12" i="104"/>
  <c r="G12" i="104"/>
  <c r="F12" i="104"/>
  <c r="E12" i="104"/>
  <c r="D12" i="104"/>
  <c r="C12" i="104"/>
  <c r="B12" i="104"/>
  <c r="M11" i="104"/>
  <c r="L11" i="104"/>
  <c r="K11" i="104"/>
  <c r="J11" i="104"/>
  <c r="I11" i="104"/>
  <c r="H11" i="104"/>
  <c r="G11" i="104"/>
  <c r="F11" i="104"/>
  <c r="E11" i="104"/>
  <c r="D11" i="104"/>
  <c r="C11" i="104"/>
  <c r="B11" i="104"/>
  <c r="M10" i="104"/>
  <c r="L10" i="104"/>
  <c r="K10" i="104"/>
  <c r="J10" i="104"/>
  <c r="I10" i="104"/>
  <c r="H10" i="104"/>
  <c r="G10" i="104"/>
  <c r="F10" i="104"/>
  <c r="E10" i="104"/>
  <c r="D10" i="104"/>
  <c r="C10" i="104"/>
  <c r="B10" i="104"/>
  <c r="M9" i="104"/>
  <c r="L9" i="104"/>
  <c r="K9" i="104"/>
  <c r="J9" i="104"/>
  <c r="I9" i="104"/>
  <c r="H9" i="104"/>
  <c r="G9" i="104"/>
  <c r="F9" i="104"/>
  <c r="E9" i="104"/>
  <c r="D9" i="104"/>
  <c r="C9" i="104"/>
  <c r="B9" i="104"/>
  <c r="M8" i="104"/>
  <c r="L8" i="104"/>
  <c r="K8" i="104"/>
  <c r="J8" i="104"/>
  <c r="I8" i="104"/>
  <c r="H8" i="104"/>
  <c r="G8" i="104"/>
  <c r="F8" i="104"/>
  <c r="E8" i="104"/>
  <c r="D8" i="104"/>
  <c r="C8" i="104"/>
  <c r="B8" i="104"/>
  <c r="M7" i="104"/>
  <c r="L7" i="104"/>
  <c r="K7" i="104"/>
  <c r="J7" i="104"/>
  <c r="I7" i="104"/>
  <c r="H7" i="104"/>
  <c r="G7" i="104"/>
  <c r="F7" i="104"/>
  <c r="E7" i="104"/>
  <c r="D7" i="104"/>
  <c r="C7" i="104"/>
  <c r="B7" i="104"/>
  <c r="M6" i="104"/>
  <c r="L6" i="104"/>
  <c r="K6" i="104"/>
  <c r="J6" i="104"/>
  <c r="I6" i="104"/>
  <c r="H6" i="104"/>
  <c r="G6" i="104"/>
  <c r="F6" i="104"/>
  <c r="E6" i="104"/>
  <c r="D6" i="104"/>
  <c r="C6" i="104"/>
  <c r="B6" i="104"/>
  <c r="M5" i="104"/>
  <c r="L5" i="104"/>
  <c r="K5" i="104"/>
  <c r="J5" i="104"/>
  <c r="I5" i="104"/>
  <c r="H5" i="104"/>
  <c r="G5" i="104"/>
  <c r="F5" i="104"/>
  <c r="E5" i="104"/>
  <c r="D5" i="104"/>
  <c r="C5" i="104"/>
  <c r="B5" i="104"/>
  <c r="M4" i="104"/>
  <c r="L4" i="104"/>
  <c r="K4" i="104"/>
  <c r="J4" i="104"/>
  <c r="I4" i="104"/>
  <c r="H4" i="104"/>
  <c r="G4" i="104"/>
  <c r="F4" i="104"/>
  <c r="E4" i="104"/>
  <c r="D4" i="104"/>
  <c r="C4" i="104"/>
  <c r="B4" i="104"/>
  <c r="M3" i="104"/>
  <c r="L3" i="104"/>
  <c r="K3" i="104"/>
  <c r="K22" i="104" s="1"/>
  <c r="J3" i="104"/>
  <c r="I3" i="104"/>
  <c r="I22" i="104" s="1"/>
  <c r="H3" i="104"/>
  <c r="G3" i="104"/>
  <c r="F3" i="104"/>
  <c r="E3" i="104"/>
  <c r="D3" i="104"/>
  <c r="D22" i="104" s="1"/>
  <c r="C3" i="104"/>
  <c r="C22" i="104" s="1"/>
  <c r="C23" i="104" l="1"/>
  <c r="C41" i="104" s="1"/>
  <c r="D23" i="104"/>
  <c r="D41" i="104" s="1"/>
  <c r="I23" i="104"/>
  <c r="I24" i="104" s="1"/>
  <c r="I25" i="104" s="1"/>
  <c r="J18" i="104"/>
  <c r="K23" i="104"/>
  <c r="K24" i="104" s="1"/>
  <c r="M18" i="104"/>
  <c r="L18" i="104"/>
  <c r="B23" i="104"/>
  <c r="B18" i="104"/>
  <c r="E18" i="104"/>
  <c r="E22" i="104"/>
  <c r="E23" i="104" s="1"/>
  <c r="E24" i="104" s="1"/>
  <c r="C18" i="104"/>
  <c r="D18" i="104"/>
  <c r="F18" i="104"/>
  <c r="G18" i="104"/>
  <c r="J22" i="104"/>
  <c r="J23" i="104" s="1"/>
  <c r="J24" i="104" s="1"/>
  <c r="J42" i="104" s="1"/>
  <c r="H18" i="104"/>
  <c r="I18" i="104"/>
  <c r="B24" i="104"/>
  <c r="B41" i="104"/>
  <c r="F22" i="104"/>
  <c r="F23" i="104" s="1"/>
  <c r="K18" i="104"/>
  <c r="G22" i="104"/>
  <c r="G23" i="104" s="1"/>
  <c r="H22" i="104"/>
  <c r="H23" i="104" s="1"/>
  <c r="L22" i="104"/>
  <c r="L23" i="104" s="1"/>
  <c r="M22" i="104"/>
  <c r="M23" i="104" s="1"/>
  <c r="C24" i="104" l="1"/>
  <c r="C25" i="104" s="1"/>
  <c r="D24" i="104"/>
  <c r="D42" i="104" s="1"/>
  <c r="J25" i="104"/>
  <c r="J26" i="104" s="1"/>
  <c r="I41" i="104"/>
  <c r="I42" i="104"/>
  <c r="J41" i="104"/>
  <c r="K41" i="104"/>
  <c r="E41" i="104"/>
  <c r="B25" i="104"/>
  <c r="B42" i="104"/>
  <c r="L24" i="104"/>
  <c r="L41" i="104"/>
  <c r="G41" i="104"/>
  <c r="G24" i="104"/>
  <c r="I26" i="104"/>
  <c r="I43" i="104"/>
  <c r="M24" i="104"/>
  <c r="M41" i="104"/>
  <c r="H24" i="104"/>
  <c r="H41" i="104"/>
  <c r="F24" i="104"/>
  <c r="F41" i="104"/>
  <c r="K42" i="104"/>
  <c r="K25" i="104"/>
  <c r="E25" i="104"/>
  <c r="E42" i="104"/>
  <c r="D25" i="104" l="1"/>
  <c r="C42" i="104"/>
  <c r="J43" i="104"/>
  <c r="Q41" i="104"/>
  <c r="R41" i="104"/>
  <c r="L42" i="104"/>
  <c r="L25" i="104"/>
  <c r="E26" i="104"/>
  <c r="E43" i="104"/>
  <c r="D43" i="104"/>
  <c r="D26" i="104"/>
  <c r="G25" i="104"/>
  <c r="G42" i="104"/>
  <c r="F25" i="104"/>
  <c r="F42" i="104"/>
  <c r="H42" i="104"/>
  <c r="H25" i="104"/>
  <c r="M25" i="104"/>
  <c r="M42" i="104"/>
  <c r="C43" i="104"/>
  <c r="C26" i="104"/>
  <c r="I27" i="104"/>
  <c r="I44" i="104"/>
  <c r="J27" i="104"/>
  <c r="J44" i="104"/>
  <c r="K26" i="104"/>
  <c r="K43" i="104"/>
  <c r="B43" i="104"/>
  <c r="B26" i="104"/>
  <c r="Q42" i="104" l="1"/>
  <c r="J28" i="104"/>
  <c r="J45" i="104"/>
  <c r="H43" i="104"/>
  <c r="H26" i="104"/>
  <c r="M26" i="104"/>
  <c r="M43" i="104"/>
  <c r="F43" i="104"/>
  <c r="F26" i="104"/>
  <c r="B27" i="104"/>
  <c r="B44" i="104"/>
  <c r="C44" i="104"/>
  <c r="C27" i="104"/>
  <c r="R42" i="104"/>
  <c r="D44" i="104"/>
  <c r="D27" i="104"/>
  <c r="E44" i="104"/>
  <c r="E27" i="104"/>
  <c r="I28" i="104"/>
  <c r="I45" i="104"/>
  <c r="G26" i="104"/>
  <c r="G43" i="104"/>
  <c r="K44" i="104"/>
  <c r="K27" i="104"/>
  <c r="L26" i="104"/>
  <c r="L43" i="104"/>
  <c r="Q43" i="104" l="1"/>
  <c r="J46" i="104"/>
  <c r="J29" i="104"/>
  <c r="D45" i="104"/>
  <c r="D28" i="104"/>
  <c r="I29" i="104"/>
  <c r="I46" i="104"/>
  <c r="E28" i="104"/>
  <c r="E45" i="104"/>
  <c r="F44" i="104"/>
  <c r="F27" i="104"/>
  <c r="C28" i="104"/>
  <c r="C45" i="104"/>
  <c r="K45" i="104"/>
  <c r="Q45" i="104" s="1"/>
  <c r="K28" i="104"/>
  <c r="M27" i="104"/>
  <c r="M44" i="104"/>
  <c r="B28" i="104"/>
  <c r="B45" i="104"/>
  <c r="L44" i="104"/>
  <c r="Q44" i="104" s="1"/>
  <c r="S43" i="104" s="1"/>
  <c r="L27" i="104"/>
  <c r="H44" i="104"/>
  <c r="H27" i="104"/>
  <c r="R43" i="104"/>
  <c r="G44" i="104"/>
  <c r="G27" i="104"/>
  <c r="S42" i="104" l="1"/>
  <c r="S41" i="104" s="1"/>
  <c r="S40" i="104" s="1"/>
  <c r="J47" i="104"/>
  <c r="J30" i="104"/>
  <c r="L45" i="104"/>
  <c r="L28" i="104"/>
  <c r="B46" i="104"/>
  <c r="B29" i="104"/>
  <c r="H28" i="104"/>
  <c r="H45" i="104"/>
  <c r="M45" i="104"/>
  <c r="M28" i="104"/>
  <c r="K29" i="104"/>
  <c r="K46" i="104"/>
  <c r="C46" i="104"/>
  <c r="C29" i="104"/>
  <c r="F28" i="104"/>
  <c r="F45" i="104"/>
  <c r="E29" i="104"/>
  <c r="E46" i="104"/>
  <c r="G45" i="104"/>
  <c r="G28" i="104"/>
  <c r="I47" i="104"/>
  <c r="I30" i="104"/>
  <c r="R44" i="104"/>
  <c r="D29" i="104"/>
  <c r="D46" i="104"/>
  <c r="I31" i="104" l="1"/>
  <c r="I48" i="104"/>
  <c r="J31" i="104"/>
  <c r="J48" i="104"/>
  <c r="G29" i="104"/>
  <c r="G46" i="104"/>
  <c r="R45" i="104"/>
  <c r="T44" i="104" s="1"/>
  <c r="T43" i="104" s="1"/>
  <c r="T42" i="104" s="1"/>
  <c r="T41" i="104" s="1"/>
  <c r="T40" i="104" s="1"/>
  <c r="M29" i="104"/>
  <c r="M46" i="104"/>
  <c r="E47" i="104"/>
  <c r="E30" i="104"/>
  <c r="F29" i="104"/>
  <c r="F46" i="104"/>
  <c r="C47" i="104"/>
  <c r="C30" i="104"/>
  <c r="K30" i="104"/>
  <c r="K47" i="104"/>
  <c r="H29" i="104"/>
  <c r="H46" i="104"/>
  <c r="Q46" i="104" s="1"/>
  <c r="B30" i="104"/>
  <c r="B47" i="104"/>
  <c r="D47" i="104"/>
  <c r="D30" i="104"/>
  <c r="L29" i="104"/>
  <c r="L46" i="104"/>
  <c r="R46" i="104" l="1"/>
  <c r="B31" i="104"/>
  <c r="B48" i="104"/>
  <c r="K48" i="104"/>
  <c r="K31" i="104"/>
  <c r="F30" i="104"/>
  <c r="F47" i="104"/>
  <c r="H47" i="104"/>
  <c r="H30" i="104"/>
  <c r="E31" i="104"/>
  <c r="E48" i="104"/>
  <c r="M30" i="104"/>
  <c r="M47" i="104"/>
  <c r="L30" i="104"/>
  <c r="L47" i="104"/>
  <c r="G47" i="104"/>
  <c r="Q47" i="104" s="1"/>
  <c r="G30" i="104"/>
  <c r="I32" i="104"/>
  <c r="I49" i="104"/>
  <c r="C48" i="104"/>
  <c r="C31" i="104"/>
  <c r="D31" i="104"/>
  <c r="D48" i="104"/>
  <c r="J49" i="104"/>
  <c r="J32" i="104"/>
  <c r="M31" i="104" l="1"/>
  <c r="M48" i="104"/>
  <c r="C49" i="104"/>
  <c r="C32" i="104"/>
  <c r="I50" i="104"/>
  <c r="I33" i="104"/>
  <c r="E32" i="104"/>
  <c r="E49" i="104"/>
  <c r="H31" i="104"/>
  <c r="H48" i="104"/>
  <c r="D49" i="104"/>
  <c r="D32" i="104"/>
  <c r="F31" i="104"/>
  <c r="F48" i="104"/>
  <c r="B32" i="104"/>
  <c r="B49" i="104"/>
  <c r="G31" i="104"/>
  <c r="G48" i="104"/>
  <c r="L48" i="104"/>
  <c r="L31" i="104"/>
  <c r="J50" i="104"/>
  <c r="J33" i="104"/>
  <c r="K32" i="104"/>
  <c r="K49" i="104"/>
  <c r="L32" i="104" l="1"/>
  <c r="L49" i="104"/>
  <c r="G32" i="104"/>
  <c r="G49" i="104"/>
  <c r="Q48" i="104"/>
  <c r="J51" i="104"/>
  <c r="J34" i="104"/>
  <c r="M32" i="104"/>
  <c r="M49" i="104"/>
  <c r="B50" i="104"/>
  <c r="B33" i="104"/>
  <c r="F32" i="104"/>
  <c r="F49" i="104"/>
  <c r="Q49" i="104" s="1"/>
  <c r="D50" i="104"/>
  <c r="D33" i="104"/>
  <c r="H32" i="104"/>
  <c r="H49" i="104"/>
  <c r="E50" i="104"/>
  <c r="E33" i="104"/>
  <c r="I51" i="104"/>
  <c r="I34" i="104"/>
  <c r="C50" i="104"/>
  <c r="C33" i="104"/>
  <c r="K50" i="104"/>
  <c r="K33" i="104"/>
  <c r="H50" i="104" l="1"/>
  <c r="H33" i="104"/>
  <c r="E34" i="104"/>
  <c r="E51" i="104"/>
  <c r="B51" i="104"/>
  <c r="B34" i="104"/>
  <c r="J52" i="104"/>
  <c r="J35" i="104"/>
  <c r="G33" i="104"/>
  <c r="G50" i="104"/>
  <c r="L50" i="104"/>
  <c r="L33" i="104"/>
  <c r="D51" i="104"/>
  <c r="D34" i="104"/>
  <c r="F50" i="104"/>
  <c r="Q50" i="104" s="1"/>
  <c r="F33" i="104"/>
  <c r="M50" i="104"/>
  <c r="M33" i="104"/>
  <c r="K51" i="104"/>
  <c r="K34" i="104"/>
  <c r="C51" i="104"/>
  <c r="C34" i="104"/>
  <c r="I52" i="104"/>
  <c r="I35" i="104"/>
  <c r="Q51" i="104" l="1"/>
  <c r="H51" i="104"/>
  <c r="H34" i="104"/>
  <c r="M51" i="104"/>
  <c r="M34" i="104"/>
  <c r="F51" i="104"/>
  <c r="F34" i="104"/>
  <c r="D52" i="104"/>
  <c r="D35" i="104"/>
  <c r="L51" i="104"/>
  <c r="L34" i="104"/>
  <c r="K52" i="104"/>
  <c r="K35" i="104"/>
  <c r="G51" i="104"/>
  <c r="G34" i="104"/>
  <c r="J36" i="104"/>
  <c r="J54" i="104" s="1"/>
  <c r="J53" i="104"/>
  <c r="B35" i="104"/>
  <c r="B52" i="104"/>
  <c r="I36" i="104"/>
  <c r="I54" i="104" s="1"/>
  <c r="I53" i="104"/>
  <c r="E35" i="104"/>
  <c r="E52" i="104"/>
  <c r="C52" i="104"/>
  <c r="C35" i="104"/>
  <c r="Q52" i="104" l="1"/>
  <c r="K53" i="104"/>
  <c r="K36" i="104"/>
  <c r="K54" i="104" s="1"/>
  <c r="L52" i="104"/>
  <c r="L35" i="104"/>
  <c r="G35" i="104"/>
  <c r="G52" i="104"/>
  <c r="B53" i="104"/>
  <c r="B36" i="104"/>
  <c r="B54" i="104" s="1"/>
  <c r="D53" i="104"/>
  <c r="D36" i="104"/>
  <c r="D54" i="104" s="1"/>
  <c r="F35" i="104"/>
  <c r="F52" i="104"/>
  <c r="C53" i="104"/>
  <c r="C36" i="104"/>
  <c r="C54" i="104" s="1"/>
  <c r="M35" i="104"/>
  <c r="M52" i="104"/>
  <c r="H52" i="104"/>
  <c r="H35" i="104"/>
  <c r="E53" i="104"/>
  <c r="E36" i="104"/>
  <c r="E54" i="104" s="1"/>
  <c r="H36" i="104" l="1"/>
  <c r="H54" i="104" s="1"/>
  <c r="H53" i="104"/>
  <c r="Q53" i="104"/>
  <c r="G53" i="104"/>
  <c r="G36" i="104"/>
  <c r="G54" i="104" s="1"/>
  <c r="M36" i="104"/>
  <c r="M54" i="104" s="1"/>
  <c r="M53" i="104"/>
  <c r="L53" i="104"/>
  <c r="L36" i="104"/>
  <c r="L54" i="104" s="1"/>
  <c r="Q54" i="104"/>
  <c r="F53" i="104"/>
  <c r="F36" i="104"/>
  <c r="F54" i="104" s="1"/>
  <c r="E65" i="102" l="1"/>
  <c r="E64" i="102"/>
  <c r="E63" i="102"/>
  <c r="E62" i="102"/>
  <c r="E61" i="102"/>
  <c r="E60" i="102"/>
  <c r="E59" i="102"/>
  <c r="E58" i="102"/>
  <c r="E57" i="102"/>
  <c r="E56" i="102"/>
  <c r="E55" i="102"/>
  <c r="E54" i="102"/>
  <c r="E53" i="102"/>
  <c r="E52" i="102"/>
  <c r="E51" i="102"/>
  <c r="E50" i="102"/>
  <c r="E49" i="102"/>
  <c r="E48" i="102"/>
  <c r="E47" i="102"/>
  <c r="E46" i="102"/>
  <c r="E45" i="102"/>
  <c r="E44" i="102"/>
  <c r="E43" i="102"/>
  <c r="E42" i="102"/>
  <c r="E41" i="102"/>
  <c r="E40" i="102"/>
  <c r="E39" i="102"/>
  <c r="E38" i="102"/>
  <c r="E37" i="102"/>
  <c r="E36" i="102"/>
  <c r="E35" i="102"/>
  <c r="E34" i="102"/>
  <c r="E33" i="102"/>
  <c r="E32" i="102"/>
  <c r="E31" i="102"/>
  <c r="E30" i="102"/>
  <c r="E29" i="102"/>
  <c r="E28" i="102"/>
  <c r="E27" i="102"/>
  <c r="E26" i="102"/>
  <c r="E25" i="102"/>
  <c r="E24" i="102"/>
  <c r="E23" i="102"/>
  <c r="E22" i="102"/>
  <c r="E21" i="102"/>
  <c r="E65" i="101"/>
  <c r="E64" i="101"/>
  <c r="E63" i="101"/>
  <c r="E62" i="101"/>
  <c r="E61" i="101"/>
  <c r="E60" i="101"/>
  <c r="E59" i="101"/>
  <c r="E58" i="101"/>
  <c r="E57" i="101"/>
  <c r="E56" i="101"/>
  <c r="E55" i="101"/>
  <c r="E54" i="101"/>
  <c r="E53" i="101"/>
  <c r="E52" i="101"/>
  <c r="E51" i="101"/>
  <c r="E50" i="101"/>
  <c r="E49" i="101"/>
  <c r="E48" i="101"/>
  <c r="E47" i="101"/>
  <c r="E46" i="101"/>
  <c r="E45" i="101"/>
  <c r="E44" i="101"/>
  <c r="E43" i="101"/>
  <c r="E42" i="101"/>
  <c r="E41" i="101"/>
  <c r="E40" i="101"/>
  <c r="E39" i="101"/>
  <c r="E38" i="101"/>
  <c r="E37" i="101"/>
  <c r="E36" i="101"/>
  <c r="E35" i="101"/>
  <c r="E34" i="101"/>
  <c r="E33" i="101"/>
  <c r="E32" i="101"/>
  <c r="E31" i="101"/>
  <c r="E30" i="101"/>
  <c r="E29" i="101"/>
  <c r="E28" i="101"/>
  <c r="E27" i="101"/>
  <c r="E26" i="101"/>
  <c r="E25" i="101"/>
  <c r="E24" i="101"/>
  <c r="E23" i="101"/>
  <c r="E22" i="101"/>
  <c r="E21" i="101"/>
  <c r="E65" i="100"/>
  <c r="E64" i="100"/>
  <c r="E63" i="100"/>
  <c r="E62" i="100"/>
  <c r="E61" i="100"/>
  <c r="E60" i="100"/>
  <c r="E59" i="100"/>
  <c r="E58" i="100"/>
  <c r="E57" i="100"/>
  <c r="E56" i="100"/>
  <c r="E55" i="100"/>
  <c r="E54" i="100"/>
  <c r="E53" i="100"/>
  <c r="E52" i="100"/>
  <c r="E51" i="100"/>
  <c r="E50" i="100"/>
  <c r="E49" i="100"/>
  <c r="E48" i="100"/>
  <c r="E47" i="100"/>
  <c r="E46" i="100"/>
  <c r="E45" i="100"/>
  <c r="E44" i="100"/>
  <c r="E43" i="100"/>
  <c r="E42" i="100"/>
  <c r="E41" i="100"/>
  <c r="E40" i="100"/>
  <c r="E39" i="100"/>
  <c r="E38" i="100"/>
  <c r="E37" i="100"/>
  <c r="E36" i="100"/>
  <c r="E35" i="100"/>
  <c r="E34" i="100"/>
  <c r="E33" i="100"/>
  <c r="E32" i="100"/>
  <c r="E31" i="100"/>
  <c r="E30" i="100"/>
  <c r="E29" i="100"/>
  <c r="E28" i="100"/>
  <c r="E27" i="100"/>
  <c r="E26" i="100"/>
  <c r="E25" i="100"/>
  <c r="E24" i="100"/>
  <c r="E23" i="100"/>
  <c r="E22" i="100"/>
  <c r="E21" i="100"/>
  <c r="B5" i="102" l="1"/>
  <c r="B21" i="102" s="1"/>
  <c r="D14" i="102"/>
  <c r="E14" i="102"/>
  <c r="D15" i="102"/>
  <c r="E15" i="102"/>
  <c r="C21" i="102"/>
  <c r="L21" i="102"/>
  <c r="M21" i="102" s="1"/>
  <c r="P21" i="102"/>
  <c r="Q21" i="102"/>
  <c r="A22" i="102"/>
  <c r="B22" i="102"/>
  <c r="C22" i="102"/>
  <c r="D22" i="102"/>
  <c r="K22" i="102"/>
  <c r="L22" i="102"/>
  <c r="A23" i="102"/>
  <c r="C23" i="102" s="1"/>
  <c r="B23" i="102"/>
  <c r="D23" i="102"/>
  <c r="K23" i="102"/>
  <c r="K24" i="102" s="1"/>
  <c r="L23" i="102"/>
  <c r="A24" i="102"/>
  <c r="C24" i="102" s="1"/>
  <c r="B24" i="102"/>
  <c r="B25" i="102" s="1"/>
  <c r="B26" i="102" s="1"/>
  <c r="B27" i="102" s="1"/>
  <c r="B28" i="102" s="1"/>
  <c r="B29" i="102" s="1"/>
  <c r="B30" i="102" s="1"/>
  <c r="B31" i="102" s="1"/>
  <c r="D24" i="102"/>
  <c r="L24" i="102"/>
  <c r="A25" i="102"/>
  <c r="K25" i="102"/>
  <c r="K26" i="102" s="1"/>
  <c r="K27" i="102" s="1"/>
  <c r="K28" i="102" s="1"/>
  <c r="K29" i="102" s="1"/>
  <c r="K30" i="102" s="1"/>
  <c r="K31" i="102" s="1"/>
  <c r="K32" i="102" s="1"/>
  <c r="L25" i="102"/>
  <c r="L26" i="102"/>
  <c r="L27" i="102"/>
  <c r="L28" i="102"/>
  <c r="L29" i="102"/>
  <c r="L30" i="102"/>
  <c r="L31" i="102"/>
  <c r="B32" i="102"/>
  <c r="B33" i="102" s="1"/>
  <c r="B34" i="102" s="1"/>
  <c r="B35" i="102" s="1"/>
  <c r="B36" i="102" s="1"/>
  <c r="L32" i="102"/>
  <c r="K33" i="102"/>
  <c r="K34" i="102" s="1"/>
  <c r="K35" i="102" s="1"/>
  <c r="K36" i="102" s="1"/>
  <c r="K37" i="102" s="1"/>
  <c r="K38" i="102" s="1"/>
  <c r="K39" i="102" s="1"/>
  <c r="K40" i="102" s="1"/>
  <c r="K41" i="102" s="1"/>
  <c r="K42" i="102" s="1"/>
  <c r="K43" i="102" s="1"/>
  <c r="L33" i="102"/>
  <c r="L34" i="102"/>
  <c r="L35" i="102"/>
  <c r="L36" i="102"/>
  <c r="B37" i="102"/>
  <c r="B38" i="102" s="1"/>
  <c r="B39" i="102" s="1"/>
  <c r="B40" i="102" s="1"/>
  <c r="L37" i="102"/>
  <c r="L38" i="102"/>
  <c r="L39" i="102"/>
  <c r="L40" i="102"/>
  <c r="L41" i="102"/>
  <c r="L42" i="102"/>
  <c r="L43" i="102"/>
  <c r="H45" i="102"/>
  <c r="H46" i="102"/>
  <c r="H47" i="102"/>
  <c r="H48" i="102"/>
  <c r="H49" i="102"/>
  <c r="H50" i="102"/>
  <c r="H51" i="102"/>
  <c r="H52" i="102"/>
  <c r="H53" i="102"/>
  <c r="H54" i="102"/>
  <c r="H55" i="102"/>
  <c r="H56" i="102"/>
  <c r="H57" i="102"/>
  <c r="H58" i="102"/>
  <c r="H59" i="102"/>
  <c r="H60" i="102"/>
  <c r="H61" i="102"/>
  <c r="H62" i="102"/>
  <c r="H63" i="102"/>
  <c r="H64" i="102"/>
  <c r="H65" i="102"/>
  <c r="B5" i="101"/>
  <c r="D14" i="101"/>
  <c r="E14" i="101"/>
  <c r="D15" i="101"/>
  <c r="E15" i="101" s="1"/>
  <c r="B21" i="101"/>
  <c r="B22" i="101" s="1"/>
  <c r="B23" i="101" s="1"/>
  <c r="B24" i="101" s="1"/>
  <c r="B25" i="101" s="1"/>
  <c r="B26" i="101" s="1"/>
  <c r="B27" i="101" s="1"/>
  <c r="B28" i="101" s="1"/>
  <c r="B29" i="101" s="1"/>
  <c r="B30" i="101" s="1"/>
  <c r="B31" i="101" s="1"/>
  <c r="B32" i="101" s="1"/>
  <c r="B33" i="101" s="1"/>
  <c r="B34" i="101" s="1"/>
  <c r="B35" i="101" s="1"/>
  <c r="B36" i="101" s="1"/>
  <c r="B37" i="101" s="1"/>
  <c r="B38" i="101" s="1"/>
  <c r="B39" i="101" s="1"/>
  <c r="B40" i="101" s="1"/>
  <c r="C21" i="101"/>
  <c r="L21" i="101"/>
  <c r="M21" i="101" s="1"/>
  <c r="N21" i="101"/>
  <c r="P21" i="101"/>
  <c r="Q21" i="101"/>
  <c r="A22" i="101"/>
  <c r="C22" i="101"/>
  <c r="D22" i="101"/>
  <c r="D23" i="101" s="1"/>
  <c r="D24" i="101" s="1"/>
  <c r="K22" i="101"/>
  <c r="L22" i="101"/>
  <c r="A23" i="101"/>
  <c r="C23" i="101"/>
  <c r="K23" i="101"/>
  <c r="K24" i="101" s="1"/>
  <c r="K25" i="101" s="1"/>
  <c r="K26" i="101" s="1"/>
  <c r="L23" i="101"/>
  <c r="A24" i="101"/>
  <c r="L24" i="101"/>
  <c r="L25" i="101"/>
  <c r="L26" i="101"/>
  <c r="K27" i="101"/>
  <c r="L27" i="101"/>
  <c r="K28" i="101"/>
  <c r="K29" i="101" s="1"/>
  <c r="L28" i="101"/>
  <c r="L29" i="101"/>
  <c r="K30" i="101"/>
  <c r="K31" i="101" s="1"/>
  <c r="K32" i="101" s="1"/>
  <c r="K33" i="101" s="1"/>
  <c r="K34" i="101" s="1"/>
  <c r="K35" i="101" s="1"/>
  <c r="K36" i="101" s="1"/>
  <c r="K37" i="101" s="1"/>
  <c r="K38" i="101" s="1"/>
  <c r="K39" i="101" s="1"/>
  <c r="K40" i="101" s="1"/>
  <c r="K41" i="101" s="1"/>
  <c r="K42" i="101" s="1"/>
  <c r="K43" i="101" s="1"/>
  <c r="L30" i="101"/>
  <c r="L31" i="101"/>
  <c r="L32" i="101"/>
  <c r="L33" i="101"/>
  <c r="L34" i="101"/>
  <c r="L35" i="101"/>
  <c r="L36" i="101"/>
  <c r="L37" i="101"/>
  <c r="L38" i="101"/>
  <c r="L39" i="101"/>
  <c r="L40" i="101"/>
  <c r="L41" i="101"/>
  <c r="L42" i="101"/>
  <c r="L43" i="101"/>
  <c r="H45" i="101"/>
  <c r="H46" i="101"/>
  <c r="H47" i="101"/>
  <c r="H48" i="101"/>
  <c r="H49" i="101"/>
  <c r="H50" i="101"/>
  <c r="H51" i="101"/>
  <c r="H52" i="101"/>
  <c r="H53" i="101"/>
  <c r="H54" i="101"/>
  <c r="H55" i="101"/>
  <c r="H56" i="101"/>
  <c r="H57" i="101"/>
  <c r="H58" i="101"/>
  <c r="H59" i="101"/>
  <c r="H60" i="101"/>
  <c r="H61" i="101"/>
  <c r="H62" i="101"/>
  <c r="H63" i="101"/>
  <c r="H64" i="101"/>
  <c r="H65" i="101"/>
  <c r="B3" i="100"/>
  <c r="B4" i="100"/>
  <c r="B8" i="100"/>
  <c r="C26" i="100" s="1"/>
  <c r="D14" i="100"/>
  <c r="E14" i="100" s="1"/>
  <c r="D15" i="100"/>
  <c r="E15" i="100"/>
  <c r="G21" i="100"/>
  <c r="L21" i="100"/>
  <c r="N21" i="100" s="1"/>
  <c r="M21" i="100"/>
  <c r="P21" i="100"/>
  <c r="Q21" i="100"/>
  <c r="A22" i="100"/>
  <c r="D22" i="100"/>
  <c r="D23" i="100" s="1"/>
  <c r="D24" i="100" s="1"/>
  <c r="K22" i="100"/>
  <c r="L22" i="100"/>
  <c r="P22" i="100"/>
  <c r="Q22" i="100"/>
  <c r="A23" i="100"/>
  <c r="A24" i="100" s="1"/>
  <c r="A25" i="100" s="1"/>
  <c r="A26" i="100" s="1"/>
  <c r="A27" i="100" s="1"/>
  <c r="A28" i="100" s="1"/>
  <c r="K23" i="100"/>
  <c r="K24" i="100" s="1"/>
  <c r="L23" i="100"/>
  <c r="L24" i="100"/>
  <c r="K25" i="100"/>
  <c r="K26" i="100" s="1"/>
  <c r="K27" i="100" s="1"/>
  <c r="K28" i="100" s="1"/>
  <c r="K29" i="100" s="1"/>
  <c r="K30" i="100" s="1"/>
  <c r="K31" i="100" s="1"/>
  <c r="K32" i="100" s="1"/>
  <c r="K33" i="100" s="1"/>
  <c r="K34" i="100" s="1"/>
  <c r="K35" i="100" s="1"/>
  <c r="K36" i="100" s="1"/>
  <c r="K37" i="100" s="1"/>
  <c r="K38" i="100" s="1"/>
  <c r="K39" i="100" s="1"/>
  <c r="K40" i="100" s="1"/>
  <c r="K41" i="100" s="1"/>
  <c r="K42" i="100" s="1"/>
  <c r="K43" i="100" s="1"/>
  <c r="L25" i="100"/>
  <c r="L26" i="100"/>
  <c r="L27" i="100"/>
  <c r="L28" i="100"/>
  <c r="A29" i="100"/>
  <c r="A30" i="100" s="1"/>
  <c r="L29" i="100"/>
  <c r="L30" i="100"/>
  <c r="L31" i="100"/>
  <c r="L32" i="100"/>
  <c r="L33" i="100"/>
  <c r="L34" i="100"/>
  <c r="L35" i="100"/>
  <c r="L36" i="100"/>
  <c r="L37" i="100"/>
  <c r="L38" i="100"/>
  <c r="L39" i="100"/>
  <c r="L40" i="100"/>
  <c r="L41" i="100"/>
  <c r="L42" i="100"/>
  <c r="L43" i="100"/>
  <c r="H45" i="100"/>
  <c r="H46" i="100"/>
  <c r="H47" i="100"/>
  <c r="H48" i="100"/>
  <c r="H49" i="100"/>
  <c r="H50" i="100"/>
  <c r="H51" i="100"/>
  <c r="H52" i="100"/>
  <c r="H53" i="100"/>
  <c r="H54" i="100"/>
  <c r="H55" i="100"/>
  <c r="H56" i="100"/>
  <c r="H57" i="100"/>
  <c r="H58" i="100"/>
  <c r="H59" i="100"/>
  <c r="H60" i="100"/>
  <c r="H61" i="100"/>
  <c r="H62" i="100"/>
  <c r="H63" i="100"/>
  <c r="H64" i="100"/>
  <c r="H65" i="100"/>
  <c r="B3" i="99"/>
  <c r="B4" i="99"/>
  <c r="B8" i="99"/>
  <c r="C22" i="99" s="1"/>
  <c r="D14" i="99"/>
  <c r="E14" i="99"/>
  <c r="D15" i="99"/>
  <c r="E15" i="99"/>
  <c r="C21" i="99"/>
  <c r="D21" i="99"/>
  <c r="D22" i="99" s="1"/>
  <c r="D23" i="99" s="1"/>
  <c r="D24" i="99" s="1"/>
  <c r="D25" i="99" s="1"/>
  <c r="D26" i="99" s="1"/>
  <c r="D27" i="99" s="1"/>
  <c r="D28" i="99" s="1"/>
  <c r="D29" i="99" s="1"/>
  <c r="D30" i="99" s="1"/>
  <c r="D31" i="99" s="1"/>
  <c r="D32" i="99" s="1"/>
  <c r="D33" i="99" s="1"/>
  <c r="D34" i="99" s="1"/>
  <c r="D35" i="99" s="1"/>
  <c r="D36" i="99" s="1"/>
  <c r="D37" i="99" s="1"/>
  <c r="D38" i="99" s="1"/>
  <c r="D39" i="99" s="1"/>
  <c r="D40" i="99" s="1"/>
  <c r="D41" i="99" s="1"/>
  <c r="D42" i="99" s="1"/>
  <c r="D43" i="99" s="1"/>
  <c r="D44" i="99" s="1"/>
  <c r="D45" i="99" s="1"/>
  <c r="D46" i="99" s="1"/>
  <c r="D47" i="99" s="1"/>
  <c r="D48" i="99" s="1"/>
  <c r="D49" i="99" s="1"/>
  <c r="D50" i="99" s="1"/>
  <c r="D51" i="99" s="1"/>
  <c r="D52" i="99" s="1"/>
  <c r="D53" i="99" s="1"/>
  <c r="D54" i="99" s="1"/>
  <c r="D55" i="99" s="1"/>
  <c r="D56" i="99" s="1"/>
  <c r="D57" i="99" s="1"/>
  <c r="D58" i="99" s="1"/>
  <c r="D59" i="99" s="1"/>
  <c r="D60" i="99" s="1"/>
  <c r="D61" i="99" s="1"/>
  <c r="D62" i="99" s="1"/>
  <c r="D63" i="99" s="1"/>
  <c r="D64" i="99" s="1"/>
  <c r="D65" i="99" s="1"/>
  <c r="D66" i="99" s="1"/>
  <c r="E21" i="99"/>
  <c r="G21" i="99" s="1"/>
  <c r="F21" i="99"/>
  <c r="F22" i="99" s="1"/>
  <c r="H21" i="99"/>
  <c r="H22" i="99" s="1"/>
  <c r="I21" i="99"/>
  <c r="J21" i="99"/>
  <c r="K21" i="99"/>
  <c r="K22" i="99" s="1"/>
  <c r="L21" i="99"/>
  <c r="N21" i="99" s="1"/>
  <c r="P21" i="99"/>
  <c r="Q21" i="99"/>
  <c r="A22" i="99"/>
  <c r="A23" i="99" s="1"/>
  <c r="E22" i="99"/>
  <c r="L22" i="99"/>
  <c r="E23" i="99"/>
  <c r="K23" i="99"/>
  <c r="K24" i="99" s="1"/>
  <c r="K25" i="99" s="1"/>
  <c r="K26" i="99" s="1"/>
  <c r="K27" i="99" s="1"/>
  <c r="L23" i="99"/>
  <c r="E24" i="99"/>
  <c r="L24" i="99"/>
  <c r="E25" i="99"/>
  <c r="H25" i="99"/>
  <c r="L25" i="99"/>
  <c r="E26" i="99"/>
  <c r="L26" i="99"/>
  <c r="E27" i="99"/>
  <c r="L27" i="99"/>
  <c r="E28" i="99"/>
  <c r="K28" i="99"/>
  <c r="K29" i="99" s="1"/>
  <c r="K30" i="99" s="1"/>
  <c r="K31" i="99" s="1"/>
  <c r="K32" i="99" s="1"/>
  <c r="K33" i="99" s="1"/>
  <c r="K34" i="99" s="1"/>
  <c r="K35" i="99" s="1"/>
  <c r="K36" i="99" s="1"/>
  <c r="K37" i="99" s="1"/>
  <c r="K38" i="99" s="1"/>
  <c r="K39" i="99" s="1"/>
  <c r="K40" i="99" s="1"/>
  <c r="K41" i="99" s="1"/>
  <c r="K42" i="99" s="1"/>
  <c r="K43" i="99" s="1"/>
  <c r="K44" i="99" s="1"/>
  <c r="L28" i="99"/>
  <c r="E29" i="99"/>
  <c r="L29" i="99"/>
  <c r="E30" i="99"/>
  <c r="L30" i="99"/>
  <c r="E31" i="99"/>
  <c r="L31" i="99"/>
  <c r="E32" i="99"/>
  <c r="L32" i="99"/>
  <c r="E33" i="99"/>
  <c r="L33" i="99"/>
  <c r="E34" i="99"/>
  <c r="L34" i="99"/>
  <c r="E35" i="99"/>
  <c r="L35" i="99"/>
  <c r="E36" i="99"/>
  <c r="H36" i="99"/>
  <c r="L36" i="99"/>
  <c r="E37" i="99"/>
  <c r="L37" i="99"/>
  <c r="E38" i="99"/>
  <c r="L38" i="99"/>
  <c r="E39" i="99"/>
  <c r="L39" i="99"/>
  <c r="E40" i="99"/>
  <c r="L40" i="99"/>
  <c r="E41" i="99"/>
  <c r="L41" i="99"/>
  <c r="E42" i="99"/>
  <c r="L42" i="99"/>
  <c r="E43" i="99"/>
  <c r="L43" i="99"/>
  <c r="E44" i="99"/>
  <c r="L44" i="99"/>
  <c r="E45" i="99"/>
  <c r="E46" i="99"/>
  <c r="E47" i="99"/>
  <c r="E48" i="99"/>
  <c r="E49" i="99"/>
  <c r="E50" i="99"/>
  <c r="E51" i="99"/>
  <c r="E52" i="99"/>
  <c r="E53" i="99"/>
  <c r="E54" i="99"/>
  <c r="E55" i="99"/>
  <c r="E56" i="99"/>
  <c r="E57" i="99"/>
  <c r="E58" i="99"/>
  <c r="E59" i="99"/>
  <c r="E60" i="99"/>
  <c r="E61" i="99"/>
  <c r="E62" i="99"/>
  <c r="E63" i="99"/>
  <c r="E64" i="99"/>
  <c r="E65" i="99"/>
  <c r="E66" i="99"/>
  <c r="C24" i="100" l="1"/>
  <c r="C21" i="100"/>
  <c r="N21" i="102"/>
  <c r="C23" i="100"/>
  <c r="C28" i="100"/>
  <c r="F21" i="100"/>
  <c r="C25" i="100"/>
  <c r="G23" i="99"/>
  <c r="F23" i="99"/>
  <c r="F24" i="99" s="1"/>
  <c r="H21" i="101"/>
  <c r="H21" i="102"/>
  <c r="I22" i="99"/>
  <c r="J22" i="99"/>
  <c r="H23" i="99"/>
  <c r="H22" i="101" s="1"/>
  <c r="H21" i="100"/>
  <c r="I21" i="100" s="1"/>
  <c r="G22" i="99"/>
  <c r="C29" i="100"/>
  <c r="B5" i="100"/>
  <c r="B21" i="100" s="1"/>
  <c r="B22" i="100" s="1"/>
  <c r="B23" i="100" s="1"/>
  <c r="B24" i="100" s="1"/>
  <c r="B25" i="100" s="1"/>
  <c r="B26" i="100" s="1"/>
  <c r="B27" i="100" s="1"/>
  <c r="B28" i="100" s="1"/>
  <c r="B29" i="100" s="1"/>
  <c r="B30" i="100" s="1"/>
  <c r="B31" i="100" s="1"/>
  <c r="B32" i="100" s="1"/>
  <c r="B33" i="100" s="1"/>
  <c r="B34" i="100" s="1"/>
  <c r="B35" i="100" s="1"/>
  <c r="B36" i="100" s="1"/>
  <c r="B37" i="100" s="1"/>
  <c r="B38" i="100" s="1"/>
  <c r="B39" i="100" s="1"/>
  <c r="B40" i="100" s="1"/>
  <c r="C27" i="100"/>
  <c r="C22" i="100"/>
  <c r="M21" i="99"/>
  <c r="N22" i="99" s="1"/>
  <c r="D25" i="101"/>
  <c r="D26" i="101" s="1"/>
  <c r="D27" i="101" s="1"/>
  <c r="B41" i="101"/>
  <c r="B42" i="101" s="1"/>
  <c r="B43" i="101" s="1"/>
  <c r="B44" i="101" s="1"/>
  <c r="B45" i="101" s="1"/>
  <c r="B46" i="101" s="1"/>
  <c r="B47" i="101" s="1"/>
  <c r="B48" i="101" s="1"/>
  <c r="B49" i="101" s="1"/>
  <c r="B50" i="101" s="1"/>
  <c r="B51" i="101" s="1"/>
  <c r="B52" i="101" s="1"/>
  <c r="B53" i="101" s="1"/>
  <c r="B54" i="101" s="1"/>
  <c r="B55" i="101" s="1"/>
  <c r="B56" i="101" s="1"/>
  <c r="B57" i="101" s="1"/>
  <c r="B58" i="101" s="1"/>
  <c r="B59" i="101" s="1"/>
  <c r="B60" i="101" s="1"/>
  <c r="B61" i="101" s="1"/>
  <c r="B62" i="101" s="1"/>
  <c r="B63" i="101" s="1"/>
  <c r="B64" i="101" s="1"/>
  <c r="B65" i="101" s="1"/>
  <c r="C30" i="100"/>
  <c r="A31" i="100"/>
  <c r="C24" i="101"/>
  <c r="A25" i="101"/>
  <c r="H24" i="101"/>
  <c r="H26" i="99"/>
  <c r="H24" i="102"/>
  <c r="H24" i="100"/>
  <c r="B41" i="102"/>
  <c r="B42" i="102" s="1"/>
  <c r="B43" i="102" s="1"/>
  <c r="B44" i="102" s="1"/>
  <c r="B45" i="102" s="1"/>
  <c r="B46" i="102" s="1"/>
  <c r="B47" i="102" s="1"/>
  <c r="B48" i="102" s="1"/>
  <c r="B49" i="102" s="1"/>
  <c r="B50" i="102" s="1"/>
  <c r="B51" i="102" s="1"/>
  <c r="B52" i="102" s="1"/>
  <c r="B53" i="102" s="1"/>
  <c r="B54" i="102" s="1"/>
  <c r="B55" i="102" s="1"/>
  <c r="B56" i="102" s="1"/>
  <c r="B57" i="102" s="1"/>
  <c r="B58" i="102" s="1"/>
  <c r="B59" i="102" s="1"/>
  <c r="B60" i="102" s="1"/>
  <c r="B61" i="102" s="1"/>
  <c r="B62" i="102" s="1"/>
  <c r="B63" i="102" s="1"/>
  <c r="B64" i="102" s="1"/>
  <c r="B65" i="102" s="1"/>
  <c r="P22" i="99"/>
  <c r="Q22" i="99"/>
  <c r="Q22" i="102"/>
  <c r="P22" i="102"/>
  <c r="D25" i="100"/>
  <c r="C25" i="102"/>
  <c r="A26" i="102"/>
  <c r="H35" i="102"/>
  <c r="H35" i="101"/>
  <c r="H37" i="99"/>
  <c r="H35" i="100"/>
  <c r="N22" i="100"/>
  <c r="M22" i="100"/>
  <c r="M23" i="100" s="1"/>
  <c r="M24" i="100" s="1"/>
  <c r="D25" i="102"/>
  <c r="P22" i="101"/>
  <c r="Q22" i="101"/>
  <c r="M22" i="102"/>
  <c r="M23" i="102" s="1"/>
  <c r="N22" i="102"/>
  <c r="A24" i="99"/>
  <c r="C23" i="99"/>
  <c r="M22" i="101"/>
  <c r="N23" i="101" s="1"/>
  <c r="N22" i="101"/>
  <c r="F21" i="101"/>
  <c r="G21" i="101"/>
  <c r="F21" i="102"/>
  <c r="G22" i="102" s="1"/>
  <c r="G21" i="102"/>
  <c r="F22" i="102"/>
  <c r="F23" i="102" s="1"/>
  <c r="B5" i="99"/>
  <c r="B21" i="99" s="1"/>
  <c r="Q23" i="100"/>
  <c r="P23" i="100"/>
  <c r="C6" i="96"/>
  <c r="D6" i="96"/>
  <c r="E6" i="96"/>
  <c r="F6" i="96"/>
  <c r="C7" i="96"/>
  <c r="D7" i="96"/>
  <c r="E7" i="96"/>
  <c r="F7" i="96"/>
  <c r="C8" i="96"/>
  <c r="D8" i="96"/>
  <c r="C9" i="96"/>
  <c r="D9" i="96"/>
  <c r="E9" i="96"/>
  <c r="F9" i="96"/>
  <c r="C17" i="96"/>
  <c r="F17" i="96"/>
  <c r="C18" i="96"/>
  <c r="F18" i="96" s="1"/>
  <c r="C19" i="96"/>
  <c r="F19" i="96"/>
  <c r="C20" i="96"/>
  <c r="F20" i="96" s="1"/>
  <c r="C6" i="95"/>
  <c r="D6" i="95"/>
  <c r="F6" i="95"/>
  <c r="G6" i="95"/>
  <c r="C7" i="95"/>
  <c r="F7" i="95" s="1"/>
  <c r="D7" i="95"/>
  <c r="C8" i="95"/>
  <c r="D8" i="95"/>
  <c r="E8" i="95"/>
  <c r="F8" i="95"/>
  <c r="G8" i="95"/>
  <c r="C9" i="95"/>
  <c r="D9" i="95"/>
  <c r="E9" i="95"/>
  <c r="F9" i="95"/>
  <c r="C17" i="95"/>
  <c r="F17" i="95" s="1"/>
  <c r="C18" i="95"/>
  <c r="F18" i="95" s="1"/>
  <c r="C19" i="95"/>
  <c r="F19" i="95" s="1"/>
  <c r="C20" i="95"/>
  <c r="F20" i="95"/>
  <c r="E4" i="94"/>
  <c r="E14" i="94" s="1"/>
  <c r="F4" i="94"/>
  <c r="E5" i="94"/>
  <c r="E15" i="94" s="1"/>
  <c r="F5" i="94"/>
  <c r="E6" i="94"/>
  <c r="E16" i="94" s="1"/>
  <c r="F6" i="94"/>
  <c r="E7" i="94"/>
  <c r="E17" i="94" s="1"/>
  <c r="F7" i="94"/>
  <c r="E8" i="94"/>
  <c r="F8" i="94"/>
  <c r="F9" i="94"/>
  <c r="F1" i="96" s="1"/>
  <c r="C14" i="94"/>
  <c r="D14" i="94"/>
  <c r="C15" i="94"/>
  <c r="F15" i="94" s="1"/>
  <c r="D15" i="94"/>
  <c r="C16" i="94"/>
  <c r="D16" i="94"/>
  <c r="C17" i="94"/>
  <c r="D17" i="94"/>
  <c r="F17" i="94"/>
  <c r="G17" i="94"/>
  <c r="H24" i="99" l="1"/>
  <c r="G24" i="99"/>
  <c r="N23" i="100"/>
  <c r="M23" i="101"/>
  <c r="N24" i="101" s="1"/>
  <c r="J21" i="100"/>
  <c r="N23" i="102"/>
  <c r="H22" i="102"/>
  <c r="I23" i="99"/>
  <c r="J24" i="99" s="1"/>
  <c r="J23" i="99"/>
  <c r="H22" i="100"/>
  <c r="M22" i="99"/>
  <c r="I21" i="101"/>
  <c r="I22" i="101" s="1"/>
  <c r="J21" i="101"/>
  <c r="J21" i="102"/>
  <c r="I21" i="102"/>
  <c r="N25" i="100"/>
  <c r="M25" i="100"/>
  <c r="G22" i="101"/>
  <c r="F22" i="101"/>
  <c r="M24" i="102"/>
  <c r="N24" i="102"/>
  <c r="H36" i="100"/>
  <c r="H36" i="101"/>
  <c r="H38" i="99"/>
  <c r="H36" i="102"/>
  <c r="F25" i="99"/>
  <c r="G25" i="99"/>
  <c r="D26" i="100"/>
  <c r="G24" i="102"/>
  <c r="F24" i="102"/>
  <c r="P24" i="100"/>
  <c r="Q24" i="100"/>
  <c r="P23" i="102"/>
  <c r="Q23" i="102"/>
  <c r="C25" i="101"/>
  <c r="A26" i="101"/>
  <c r="H25" i="101"/>
  <c r="H25" i="100"/>
  <c r="H25" i="102"/>
  <c r="H27" i="99"/>
  <c r="A27" i="102"/>
  <c r="C26" i="102"/>
  <c r="D26" i="102"/>
  <c r="B12" i="103"/>
  <c r="B22" i="99"/>
  <c r="H7" i="100"/>
  <c r="P23" i="101"/>
  <c r="Q23" i="101"/>
  <c r="D28" i="101"/>
  <c r="N24" i="100"/>
  <c r="Q23" i="99"/>
  <c r="P23" i="99"/>
  <c r="G23" i="102"/>
  <c r="H23" i="102"/>
  <c r="H23" i="101"/>
  <c r="H23" i="100"/>
  <c r="A25" i="99"/>
  <c r="C24" i="99"/>
  <c r="F22" i="100"/>
  <c r="G22" i="100"/>
  <c r="M24" i="101"/>
  <c r="C31" i="100"/>
  <c r="A32" i="100"/>
  <c r="B41" i="100"/>
  <c r="F21" i="96"/>
  <c r="F22" i="96" s="1"/>
  <c r="F14" i="94"/>
  <c r="H17" i="94"/>
  <c r="H18" i="94" s="1"/>
  <c r="E8" i="96"/>
  <c r="E10" i="96" s="1"/>
  <c r="E6" i="95"/>
  <c r="F16" i="94"/>
  <c r="G15" i="94"/>
  <c r="G9" i="95"/>
  <c r="E7" i="95"/>
  <c r="E10" i="95" s="1"/>
  <c r="E18" i="94"/>
  <c r="F10" i="95"/>
  <c r="F21" i="95"/>
  <c r="F22" i="95" s="1"/>
  <c r="G16" i="94"/>
  <c r="F8" i="96"/>
  <c r="F10" i="96" s="1"/>
  <c r="F11" i="96" s="1"/>
  <c r="F13" i="96" s="1"/>
  <c r="G14" i="94"/>
  <c r="G18" i="94" s="1"/>
  <c r="G7" i="95"/>
  <c r="G10" i="95" s="1"/>
  <c r="I24" i="99" l="1"/>
  <c r="I25" i="99" s="1"/>
  <c r="J22" i="101"/>
  <c r="J22" i="100"/>
  <c r="I22" i="100"/>
  <c r="N23" i="99"/>
  <c r="M23" i="99"/>
  <c r="I22" i="102"/>
  <c r="J22" i="102"/>
  <c r="P24" i="101"/>
  <c r="Q24" i="101"/>
  <c r="F23" i="100"/>
  <c r="G23" i="100"/>
  <c r="B23" i="99"/>
  <c r="B24" i="99" s="1"/>
  <c r="B25" i="99" s="1"/>
  <c r="B26" i="99" s="1"/>
  <c r="B27" i="99" s="1"/>
  <c r="B28" i="99" s="1"/>
  <c r="B29" i="99" s="1"/>
  <c r="B30" i="99" s="1"/>
  <c r="B31" i="99" s="1"/>
  <c r="B32" i="99" s="1"/>
  <c r="B33" i="99" s="1"/>
  <c r="B34" i="99" s="1"/>
  <c r="B35" i="99" s="1"/>
  <c r="B36" i="99" s="1"/>
  <c r="B37" i="99" s="1"/>
  <c r="B38" i="99" s="1"/>
  <c r="B39" i="99" s="1"/>
  <c r="B40" i="99" s="1"/>
  <c r="B41" i="99" s="1"/>
  <c r="C25" i="99"/>
  <c r="A26" i="99"/>
  <c r="H37" i="102"/>
  <c r="H37" i="101"/>
  <c r="H37" i="100"/>
  <c r="H39" i="99"/>
  <c r="C32" i="100"/>
  <c r="A33" i="100"/>
  <c r="N25" i="101"/>
  <c r="M25" i="101"/>
  <c r="D27" i="102"/>
  <c r="I23" i="101"/>
  <c r="J23" i="101"/>
  <c r="G23" i="101"/>
  <c r="F23" i="101"/>
  <c r="Q25" i="100"/>
  <c r="P25" i="100"/>
  <c r="H26" i="100"/>
  <c r="H26" i="101"/>
  <c r="H26" i="102"/>
  <c r="H28" i="99"/>
  <c r="P24" i="102"/>
  <c r="Q24" i="102"/>
  <c r="P24" i="99"/>
  <c r="Q24" i="99"/>
  <c r="J23" i="100"/>
  <c r="I23" i="100"/>
  <c r="F25" i="102"/>
  <c r="G25" i="102"/>
  <c r="N25" i="102"/>
  <c r="M25" i="102"/>
  <c r="I23" i="102"/>
  <c r="J23" i="102"/>
  <c r="M26" i="100"/>
  <c r="N26" i="100"/>
  <c r="B42" i="100"/>
  <c r="B43" i="100" s="1"/>
  <c r="B44" i="100" s="1"/>
  <c r="B45" i="100" s="1"/>
  <c r="B46" i="100" s="1"/>
  <c r="B47" i="100" s="1"/>
  <c r="B48" i="100" s="1"/>
  <c r="B49" i="100" s="1"/>
  <c r="B50" i="100" s="1"/>
  <c r="B51" i="100" s="1"/>
  <c r="B52" i="100" s="1"/>
  <c r="B53" i="100" s="1"/>
  <c r="B54" i="100" s="1"/>
  <c r="B55" i="100" s="1"/>
  <c r="B56" i="100" s="1"/>
  <c r="B57" i="100" s="1"/>
  <c r="B58" i="100" s="1"/>
  <c r="B59" i="100" s="1"/>
  <c r="B60" i="100" s="1"/>
  <c r="B61" i="100" s="1"/>
  <c r="B62" i="100" s="1"/>
  <c r="B63" i="100" s="1"/>
  <c r="B64" i="100" s="1"/>
  <c r="B65" i="100" s="1"/>
  <c r="C27" i="102"/>
  <c r="A28" i="102"/>
  <c r="D27" i="100"/>
  <c r="D29" i="101"/>
  <c r="F26" i="99"/>
  <c r="G26" i="99"/>
  <c r="A27" i="101"/>
  <c r="C26" i="101"/>
  <c r="F18" i="94"/>
  <c r="F11" i="95"/>
  <c r="F19" i="94"/>
  <c r="F1" i="95" s="1"/>
  <c r="F20" i="94"/>
  <c r="D12" i="89"/>
  <c r="D11" i="89"/>
  <c r="J25" i="99" l="1"/>
  <c r="M24" i="99"/>
  <c r="N24" i="99"/>
  <c r="F27" i="99"/>
  <c r="G27" i="99"/>
  <c r="D30" i="101"/>
  <c r="F26" i="102"/>
  <c r="G26" i="102"/>
  <c r="H38" i="100"/>
  <c r="H38" i="101"/>
  <c r="H40" i="99"/>
  <c r="H38" i="102"/>
  <c r="G24" i="101"/>
  <c r="F24" i="101"/>
  <c r="I24" i="102"/>
  <c r="J24" i="102"/>
  <c r="J26" i="99"/>
  <c r="I26" i="99"/>
  <c r="J24" i="101"/>
  <c r="I24" i="101"/>
  <c r="D28" i="100"/>
  <c r="P25" i="99"/>
  <c r="Q25" i="99"/>
  <c r="D28" i="102"/>
  <c r="C33" i="100"/>
  <c r="A34" i="100"/>
  <c r="F24" i="100"/>
  <c r="G24" i="100"/>
  <c r="P26" i="100"/>
  <c r="Q26" i="100"/>
  <c r="C27" i="101"/>
  <c r="A28" i="101"/>
  <c r="C26" i="99"/>
  <c r="A27" i="99"/>
  <c r="B42" i="99"/>
  <c r="B43" i="99" s="1"/>
  <c r="B44" i="99" s="1"/>
  <c r="B45" i="99" s="1"/>
  <c r="B46" i="99" s="1"/>
  <c r="B47" i="99" s="1"/>
  <c r="B48" i="99" s="1"/>
  <c r="B49" i="99" s="1"/>
  <c r="B50" i="99" s="1"/>
  <c r="B51" i="99" s="1"/>
  <c r="B52" i="99" s="1"/>
  <c r="B53" i="99" s="1"/>
  <c r="B54" i="99" s="1"/>
  <c r="B55" i="99" s="1"/>
  <c r="B56" i="99" s="1"/>
  <c r="B57" i="99" s="1"/>
  <c r="B58" i="99" s="1"/>
  <c r="B59" i="99" s="1"/>
  <c r="B60" i="99" s="1"/>
  <c r="B61" i="99" s="1"/>
  <c r="B62" i="99" s="1"/>
  <c r="B63" i="99" s="1"/>
  <c r="B64" i="99" s="1"/>
  <c r="B65" i="99" s="1"/>
  <c r="B66" i="99" s="1"/>
  <c r="P25" i="102"/>
  <c r="Q25" i="102"/>
  <c r="H27" i="101"/>
  <c r="H27" i="102"/>
  <c r="H29" i="99"/>
  <c r="H27" i="100"/>
  <c r="M26" i="102"/>
  <c r="N26" i="102"/>
  <c r="J24" i="100"/>
  <c r="I24" i="100"/>
  <c r="C28" i="102"/>
  <c r="A29" i="102"/>
  <c r="N26" i="101"/>
  <c r="M26" i="101"/>
  <c r="M27" i="100"/>
  <c r="N27" i="100"/>
  <c r="Q25" i="101"/>
  <c r="P25" i="101"/>
  <c r="F13" i="95"/>
  <c r="C9" i="77"/>
  <c r="D9" i="77"/>
  <c r="G7" i="92"/>
  <c r="G15" i="92" s="1"/>
  <c r="G16" i="92" s="1"/>
  <c r="G17" i="92" s="1"/>
  <c r="G18" i="92" s="1"/>
  <c r="G19" i="92" s="1"/>
  <c r="G20" i="92" s="1"/>
  <c r="G21" i="92" s="1"/>
  <c r="G22" i="92" s="1"/>
  <c r="G23" i="92" s="1"/>
  <c r="G24" i="92" s="1"/>
  <c r="G25" i="92" s="1"/>
  <c r="G26" i="92" s="1"/>
  <c r="G27" i="92" s="1"/>
  <c r="G28" i="92" s="1"/>
  <c r="G29" i="92" s="1"/>
  <c r="G30" i="92" s="1"/>
  <c r="G31" i="92" s="1"/>
  <c r="G32" i="92" s="1"/>
  <c r="G33" i="92" s="1"/>
  <c r="G34" i="92" s="1"/>
  <c r="G35" i="92" s="1"/>
  <c r="G36" i="92" s="1"/>
  <c r="G37" i="92" s="1"/>
  <c r="G38" i="92" s="1"/>
  <c r="G39" i="92" s="1"/>
  <c r="G40" i="92" s="1"/>
  <c r="G41" i="92" s="1"/>
  <c r="G42" i="92" s="1"/>
  <c r="G43" i="92" s="1"/>
  <c r="G44" i="92" s="1"/>
  <c r="G45" i="92" s="1"/>
  <c r="G46" i="92" s="1"/>
  <c r="G47" i="92" s="1"/>
  <c r="G48" i="92" s="1"/>
  <c r="G49" i="92" s="1"/>
  <c r="G50" i="92" s="1"/>
  <c r="G51" i="92" s="1"/>
  <c r="G52" i="92" s="1"/>
  <c r="G53" i="92" s="1"/>
  <c r="G54" i="92" s="1"/>
  <c r="G55" i="92" s="1"/>
  <c r="G56" i="92" s="1"/>
  <c r="G57" i="92" s="1"/>
  <c r="G58" i="92" s="1"/>
  <c r="G59" i="92" s="1"/>
  <c r="G60" i="92" s="1"/>
  <c r="G61" i="92" s="1"/>
  <c r="G62" i="92" s="1"/>
  <c r="G63" i="92" s="1"/>
  <c r="G64" i="92" s="1"/>
  <c r="G65" i="92" s="1"/>
  <c r="G66" i="92" s="1"/>
  <c r="G67" i="92" s="1"/>
  <c r="O7" i="92"/>
  <c r="O15" i="92" s="1"/>
  <c r="O16" i="92" s="1"/>
  <c r="O17" i="92" s="1"/>
  <c r="O18" i="92" s="1"/>
  <c r="O19" i="92" s="1"/>
  <c r="O20" i="92" s="1"/>
  <c r="O21" i="92" s="1"/>
  <c r="O22" i="92" s="1"/>
  <c r="O23" i="92" s="1"/>
  <c r="O24" i="92" s="1"/>
  <c r="O25" i="92" s="1"/>
  <c r="O26" i="92" s="1"/>
  <c r="O27" i="92" s="1"/>
  <c r="O28" i="92" s="1"/>
  <c r="O29" i="92" s="1"/>
  <c r="O30" i="92" s="1"/>
  <c r="O31" i="92" s="1"/>
  <c r="O32" i="92" s="1"/>
  <c r="O33" i="92" s="1"/>
  <c r="O34" i="92" s="1"/>
  <c r="O35" i="92" s="1"/>
  <c r="O36" i="92" s="1"/>
  <c r="O37" i="92" s="1"/>
  <c r="O38" i="92" s="1"/>
  <c r="O39" i="92" s="1"/>
  <c r="O40" i="92" s="1"/>
  <c r="O41" i="92" s="1"/>
  <c r="O42" i="92" s="1"/>
  <c r="O43" i="92" s="1"/>
  <c r="O44" i="92" s="1"/>
  <c r="O45" i="92" s="1"/>
  <c r="O46" i="92" s="1"/>
  <c r="O47" i="92" s="1"/>
  <c r="O48" i="92" s="1"/>
  <c r="O49" i="92" s="1"/>
  <c r="O50" i="92" s="1"/>
  <c r="O51" i="92" s="1"/>
  <c r="O52" i="92" s="1"/>
  <c r="O53" i="92" s="1"/>
  <c r="H15" i="92"/>
  <c r="I16" i="92" s="1"/>
  <c r="H16" i="92"/>
  <c r="P16" i="92" s="1"/>
  <c r="H17" i="92"/>
  <c r="P17" i="92" s="1"/>
  <c r="H18" i="92"/>
  <c r="P18" i="92" s="1"/>
  <c r="H19" i="92"/>
  <c r="P19" i="92" s="1"/>
  <c r="H20" i="92"/>
  <c r="P20" i="92" s="1"/>
  <c r="H21" i="92"/>
  <c r="P21" i="92" s="1"/>
  <c r="H22" i="92"/>
  <c r="P22" i="92" s="1"/>
  <c r="H23" i="92"/>
  <c r="P23" i="92"/>
  <c r="H24" i="92"/>
  <c r="P24" i="92" s="1"/>
  <c r="H25" i="92"/>
  <c r="P25" i="92" s="1"/>
  <c r="H26" i="92"/>
  <c r="P26" i="92" s="1"/>
  <c r="H27" i="92"/>
  <c r="P27" i="92"/>
  <c r="H28" i="92"/>
  <c r="P28" i="92" s="1"/>
  <c r="H29" i="92"/>
  <c r="P29" i="92" s="1"/>
  <c r="H30" i="92"/>
  <c r="P30" i="92" s="1"/>
  <c r="H31" i="92"/>
  <c r="P31" i="92" s="1"/>
  <c r="H32" i="92"/>
  <c r="P32" i="92" s="1"/>
  <c r="H33" i="92"/>
  <c r="P33" i="92" s="1"/>
  <c r="H34" i="92"/>
  <c r="P34" i="92" s="1"/>
  <c r="H35" i="92"/>
  <c r="P35" i="92" s="1"/>
  <c r="H36" i="92"/>
  <c r="P36" i="92" s="1"/>
  <c r="H37" i="92"/>
  <c r="P37" i="92" s="1"/>
  <c r="H38" i="92"/>
  <c r="P38" i="92" s="1"/>
  <c r="H39" i="92"/>
  <c r="P39" i="92" s="1"/>
  <c r="H40" i="92"/>
  <c r="P40" i="92" s="1"/>
  <c r="H41" i="92"/>
  <c r="P41" i="92" s="1"/>
  <c r="H42" i="92"/>
  <c r="P42" i="92" s="1"/>
  <c r="H43" i="92"/>
  <c r="P43" i="92" s="1"/>
  <c r="H44" i="92"/>
  <c r="P44" i="92" s="1"/>
  <c r="H45" i="92"/>
  <c r="P45" i="92" s="1"/>
  <c r="H46" i="92"/>
  <c r="P46" i="92" s="1"/>
  <c r="H47" i="92"/>
  <c r="P47" i="92" s="1"/>
  <c r="H48" i="92"/>
  <c r="P48" i="92" s="1"/>
  <c r="H49" i="92"/>
  <c r="P49" i="92" s="1"/>
  <c r="G7" i="91"/>
  <c r="G15" i="91" s="1"/>
  <c r="G16" i="91" s="1"/>
  <c r="G17" i="91" s="1"/>
  <c r="O7" i="91"/>
  <c r="O15" i="91" s="1"/>
  <c r="O16" i="91" s="1"/>
  <c r="O17" i="91" s="1"/>
  <c r="O18" i="91" s="1"/>
  <c r="O19" i="91" s="1"/>
  <c r="O20" i="91" s="1"/>
  <c r="O21" i="91" s="1"/>
  <c r="O22" i="91" s="1"/>
  <c r="O23" i="91" s="1"/>
  <c r="O24" i="91" s="1"/>
  <c r="O25" i="91" s="1"/>
  <c r="O26" i="91" s="1"/>
  <c r="O27" i="91" s="1"/>
  <c r="O28" i="91" s="1"/>
  <c r="O29" i="91" s="1"/>
  <c r="O30" i="91" s="1"/>
  <c r="O31" i="91" s="1"/>
  <c r="O32" i="91" s="1"/>
  <c r="O33" i="91" s="1"/>
  <c r="O34" i="91" s="1"/>
  <c r="O35" i="91" s="1"/>
  <c r="O36" i="91" s="1"/>
  <c r="O37" i="91" s="1"/>
  <c r="O38" i="91" s="1"/>
  <c r="O39" i="91" s="1"/>
  <c r="O40" i="91" s="1"/>
  <c r="O41" i="91" s="1"/>
  <c r="O42" i="91" s="1"/>
  <c r="O43" i="91" s="1"/>
  <c r="O44" i="91" s="1"/>
  <c r="O45" i="91" s="1"/>
  <c r="O46" i="91" s="1"/>
  <c r="O47" i="91" s="1"/>
  <c r="O48" i="91" s="1"/>
  <c r="O49" i="91" s="1"/>
  <c r="O50" i="91" s="1"/>
  <c r="O51" i="91" s="1"/>
  <c r="O52" i="91" s="1"/>
  <c r="O53" i="91" s="1"/>
  <c r="H15" i="91"/>
  <c r="I16" i="91" s="1"/>
  <c r="H16" i="91"/>
  <c r="P16" i="91" s="1"/>
  <c r="H17" i="91"/>
  <c r="P17" i="91" s="1"/>
  <c r="I17" i="91"/>
  <c r="I18" i="91" s="1"/>
  <c r="I19" i="91" s="1"/>
  <c r="H18" i="91"/>
  <c r="P18" i="91" s="1"/>
  <c r="H19" i="91"/>
  <c r="P19" i="91" s="1"/>
  <c r="H20" i="91"/>
  <c r="P20" i="91" s="1"/>
  <c r="H21" i="91"/>
  <c r="P21" i="91" s="1"/>
  <c r="H22" i="91"/>
  <c r="P22" i="91" s="1"/>
  <c r="H23" i="91"/>
  <c r="P23" i="91" s="1"/>
  <c r="H24" i="91"/>
  <c r="P24" i="91" s="1"/>
  <c r="H25" i="91"/>
  <c r="P25" i="91" s="1"/>
  <c r="H26" i="91"/>
  <c r="P26" i="91" s="1"/>
  <c r="H27" i="91"/>
  <c r="P27" i="91" s="1"/>
  <c r="H28" i="91"/>
  <c r="P28" i="91" s="1"/>
  <c r="H29" i="91"/>
  <c r="P29" i="91" s="1"/>
  <c r="H30" i="91"/>
  <c r="P30" i="91" s="1"/>
  <c r="H31" i="91"/>
  <c r="P31" i="91" s="1"/>
  <c r="H32" i="91"/>
  <c r="P32" i="91" s="1"/>
  <c r="H33" i="91"/>
  <c r="P33" i="91" s="1"/>
  <c r="H34" i="91"/>
  <c r="P34" i="91" s="1"/>
  <c r="H35" i="91"/>
  <c r="P35" i="91" s="1"/>
  <c r="H36" i="91"/>
  <c r="P36" i="91" s="1"/>
  <c r="H37" i="91"/>
  <c r="P37" i="91" s="1"/>
  <c r="H38" i="91"/>
  <c r="P38" i="91" s="1"/>
  <c r="H39" i="91"/>
  <c r="P39" i="91" s="1"/>
  <c r="H40" i="91"/>
  <c r="P40" i="91"/>
  <c r="H41" i="91"/>
  <c r="P41" i="91" s="1"/>
  <c r="H42" i="91"/>
  <c r="P42" i="91" s="1"/>
  <c r="H43" i="91"/>
  <c r="P43" i="91" s="1"/>
  <c r="H44" i="91"/>
  <c r="P44" i="91" s="1"/>
  <c r="H45" i="91"/>
  <c r="P45" i="91" s="1"/>
  <c r="H46" i="91"/>
  <c r="P46" i="91" s="1"/>
  <c r="H47" i="91"/>
  <c r="P47" i="91" s="1"/>
  <c r="H48" i="91"/>
  <c r="P48" i="91" s="1"/>
  <c r="H49" i="91"/>
  <c r="P49" i="91" s="1"/>
  <c r="G7" i="90"/>
  <c r="G15" i="90" s="1"/>
  <c r="G16" i="90" s="1"/>
  <c r="G17" i="90" s="1"/>
  <c r="G18" i="90" s="1"/>
  <c r="G19" i="90" s="1"/>
  <c r="G20" i="90" s="1"/>
  <c r="G21" i="90" s="1"/>
  <c r="G22" i="90" s="1"/>
  <c r="G23" i="90" s="1"/>
  <c r="G24" i="90" s="1"/>
  <c r="G25" i="90" s="1"/>
  <c r="G26" i="90" s="1"/>
  <c r="G27" i="90" s="1"/>
  <c r="G28" i="90" s="1"/>
  <c r="G29" i="90" s="1"/>
  <c r="G30" i="90" s="1"/>
  <c r="G31" i="90" s="1"/>
  <c r="G32" i="90" s="1"/>
  <c r="G33" i="90" s="1"/>
  <c r="G34" i="90" s="1"/>
  <c r="G35" i="90" s="1"/>
  <c r="G36" i="90" s="1"/>
  <c r="G37" i="90" s="1"/>
  <c r="G38" i="90" s="1"/>
  <c r="G39" i="90" s="1"/>
  <c r="G40" i="90" s="1"/>
  <c r="G41" i="90" s="1"/>
  <c r="G42" i="90" s="1"/>
  <c r="G43" i="90" s="1"/>
  <c r="G44" i="90" s="1"/>
  <c r="G45" i="90" s="1"/>
  <c r="G46" i="90" s="1"/>
  <c r="G47" i="90" s="1"/>
  <c r="G48" i="90" s="1"/>
  <c r="G49" i="90" s="1"/>
  <c r="G50" i="90" s="1"/>
  <c r="G51" i="90" s="1"/>
  <c r="G52" i="90" s="1"/>
  <c r="G53" i="90" s="1"/>
  <c r="G54" i="90" s="1"/>
  <c r="G55" i="90" s="1"/>
  <c r="G56" i="90" s="1"/>
  <c r="G57" i="90" s="1"/>
  <c r="G58" i="90" s="1"/>
  <c r="G59" i="90" s="1"/>
  <c r="G60" i="90" s="1"/>
  <c r="G61" i="90" s="1"/>
  <c r="G62" i="90" s="1"/>
  <c r="G63" i="90" s="1"/>
  <c r="G64" i="90" s="1"/>
  <c r="G65" i="90" s="1"/>
  <c r="G66" i="90" s="1"/>
  <c r="G67" i="90" s="1"/>
  <c r="O7" i="90"/>
  <c r="O15" i="90" s="1"/>
  <c r="O16" i="90" s="1"/>
  <c r="O17" i="90" s="1"/>
  <c r="O18" i="90" s="1"/>
  <c r="O19" i="90" s="1"/>
  <c r="O20" i="90" s="1"/>
  <c r="O21" i="90" s="1"/>
  <c r="O22" i="90" s="1"/>
  <c r="O23" i="90" s="1"/>
  <c r="O24" i="90" s="1"/>
  <c r="O25" i="90" s="1"/>
  <c r="O26" i="90" s="1"/>
  <c r="O27" i="90" s="1"/>
  <c r="O28" i="90" s="1"/>
  <c r="O29" i="90" s="1"/>
  <c r="O30" i="90" s="1"/>
  <c r="O31" i="90" s="1"/>
  <c r="O32" i="90" s="1"/>
  <c r="O33" i="90" s="1"/>
  <c r="O34" i="90" s="1"/>
  <c r="O35" i="90" s="1"/>
  <c r="O36" i="90" s="1"/>
  <c r="O37" i="90" s="1"/>
  <c r="O38" i="90" s="1"/>
  <c r="O39" i="90" s="1"/>
  <c r="O40" i="90" s="1"/>
  <c r="O41" i="90" s="1"/>
  <c r="O42" i="90" s="1"/>
  <c r="O43" i="90" s="1"/>
  <c r="O44" i="90" s="1"/>
  <c r="O45" i="90" s="1"/>
  <c r="O46" i="90" s="1"/>
  <c r="O47" i="90" s="1"/>
  <c r="O48" i="90" s="1"/>
  <c r="O49" i="90" s="1"/>
  <c r="O50" i="90" s="1"/>
  <c r="O51" i="90" s="1"/>
  <c r="O52" i="90" s="1"/>
  <c r="O53" i="90" s="1"/>
  <c r="H15" i="90"/>
  <c r="P15" i="90" s="1"/>
  <c r="Q16" i="90" s="1"/>
  <c r="H16" i="90"/>
  <c r="P16" i="90" s="1"/>
  <c r="H17" i="90"/>
  <c r="P17" i="90" s="1"/>
  <c r="H18" i="90"/>
  <c r="P18" i="90" s="1"/>
  <c r="H19" i="90"/>
  <c r="P19" i="90" s="1"/>
  <c r="H20" i="90"/>
  <c r="P20" i="90" s="1"/>
  <c r="H21" i="90"/>
  <c r="P21" i="90" s="1"/>
  <c r="H22" i="90"/>
  <c r="P22" i="90" s="1"/>
  <c r="H23" i="90"/>
  <c r="P23" i="90" s="1"/>
  <c r="H24" i="90"/>
  <c r="P24" i="90" s="1"/>
  <c r="H25" i="90"/>
  <c r="P25" i="90" s="1"/>
  <c r="H26" i="90"/>
  <c r="P26" i="90" s="1"/>
  <c r="H27" i="90"/>
  <c r="P27" i="90" s="1"/>
  <c r="H28" i="90"/>
  <c r="P28" i="90" s="1"/>
  <c r="H29" i="90"/>
  <c r="P29" i="90" s="1"/>
  <c r="H30" i="90"/>
  <c r="P30" i="90" s="1"/>
  <c r="H31" i="90"/>
  <c r="P31" i="90" s="1"/>
  <c r="H32" i="90"/>
  <c r="P32" i="90" s="1"/>
  <c r="H33" i="90"/>
  <c r="P33" i="90" s="1"/>
  <c r="H34" i="90"/>
  <c r="P34" i="90" s="1"/>
  <c r="H35" i="90"/>
  <c r="P35" i="90" s="1"/>
  <c r="H36" i="90"/>
  <c r="P36" i="90" s="1"/>
  <c r="H37" i="90"/>
  <c r="P37" i="90"/>
  <c r="H38" i="90"/>
  <c r="P38" i="90" s="1"/>
  <c r="H39" i="90"/>
  <c r="P39" i="90" s="1"/>
  <c r="H40" i="90"/>
  <c r="P40" i="90" s="1"/>
  <c r="H41" i="90"/>
  <c r="P41" i="90"/>
  <c r="H42" i="90"/>
  <c r="P42" i="90" s="1"/>
  <c r="H43" i="90"/>
  <c r="P43" i="90" s="1"/>
  <c r="H44" i="90"/>
  <c r="P44" i="90" s="1"/>
  <c r="H45" i="90"/>
  <c r="P45" i="90" s="1"/>
  <c r="H46" i="90"/>
  <c r="P46" i="90" s="1"/>
  <c r="H47" i="90"/>
  <c r="P47" i="90" s="1"/>
  <c r="H48" i="90"/>
  <c r="P48" i="90" s="1"/>
  <c r="H49" i="90"/>
  <c r="P49" i="90" s="1"/>
  <c r="C5" i="89"/>
  <c r="C6" i="89"/>
  <c r="O8" i="90" s="1"/>
  <c r="C11" i="89"/>
  <c r="C4" i="92" s="1"/>
  <c r="C12" i="89"/>
  <c r="M25" i="99" l="1"/>
  <c r="N25" i="99"/>
  <c r="A35" i="100"/>
  <c r="C34" i="100"/>
  <c r="I25" i="102"/>
  <c r="J25" i="102"/>
  <c r="P26" i="99"/>
  <c r="Q26" i="99"/>
  <c r="H39" i="101"/>
  <c r="H39" i="102"/>
  <c r="H39" i="100"/>
  <c r="H41" i="99"/>
  <c r="C29" i="102"/>
  <c r="A30" i="102"/>
  <c r="C27" i="99"/>
  <c r="A28" i="99"/>
  <c r="D29" i="100"/>
  <c r="J27" i="99"/>
  <c r="I27" i="99"/>
  <c r="D31" i="101"/>
  <c r="Q26" i="101"/>
  <c r="P26" i="101"/>
  <c r="D29" i="102"/>
  <c r="P26" i="102"/>
  <c r="Q26" i="102"/>
  <c r="M28" i="100"/>
  <c r="N28" i="100"/>
  <c r="I25" i="101"/>
  <c r="J25" i="101"/>
  <c r="G27" i="102"/>
  <c r="F27" i="102"/>
  <c r="M27" i="101"/>
  <c r="N27" i="101"/>
  <c r="C28" i="101"/>
  <c r="A29" i="101"/>
  <c r="I25" i="100"/>
  <c r="J25" i="100"/>
  <c r="P27" i="100"/>
  <c r="Q27" i="100"/>
  <c r="M27" i="102"/>
  <c r="N27" i="102"/>
  <c r="F28" i="99"/>
  <c r="G28" i="99"/>
  <c r="G25" i="101"/>
  <c r="F25" i="101"/>
  <c r="H28" i="102"/>
  <c r="H28" i="101"/>
  <c r="H28" i="100"/>
  <c r="H30" i="99"/>
  <c r="G25" i="100"/>
  <c r="F25" i="100"/>
  <c r="P15" i="91"/>
  <c r="Q16" i="91" s="1"/>
  <c r="Q17" i="91" s="1"/>
  <c r="Q18" i="91" s="1"/>
  <c r="Q19" i="91" s="1"/>
  <c r="Q20" i="91" s="1"/>
  <c r="H50" i="90"/>
  <c r="H51" i="90" s="1"/>
  <c r="P51" i="90" s="1"/>
  <c r="P15" i="92"/>
  <c r="Q16" i="92" s="1"/>
  <c r="H50" i="91"/>
  <c r="Q17" i="90"/>
  <c r="Q18" i="90" s="1"/>
  <c r="Q19" i="90" s="1"/>
  <c r="Q20" i="90" s="1"/>
  <c r="Q17" i="92"/>
  <c r="I16" i="90"/>
  <c r="I17" i="90" s="1"/>
  <c r="I18" i="90" s="1"/>
  <c r="I19" i="90" s="1"/>
  <c r="I20" i="90" s="1"/>
  <c r="I21" i="90" s="1"/>
  <c r="I22" i="90" s="1"/>
  <c r="I23" i="90" s="1"/>
  <c r="I24" i="90" s="1"/>
  <c r="I25" i="90" s="1"/>
  <c r="I26" i="90" s="1"/>
  <c r="I27" i="90" s="1"/>
  <c r="I28" i="90" s="1"/>
  <c r="I29" i="90" s="1"/>
  <c r="I30" i="90" s="1"/>
  <c r="I31" i="90" s="1"/>
  <c r="I32" i="90" s="1"/>
  <c r="I33" i="90" s="1"/>
  <c r="I34" i="90" s="1"/>
  <c r="I35" i="90" s="1"/>
  <c r="I36" i="90" s="1"/>
  <c r="I37" i="90" s="1"/>
  <c r="I38" i="90" s="1"/>
  <c r="I39" i="90" s="1"/>
  <c r="I40" i="90" s="1"/>
  <c r="I41" i="90" s="1"/>
  <c r="I42" i="90" s="1"/>
  <c r="I43" i="90" s="1"/>
  <c r="I44" i="90" s="1"/>
  <c r="I45" i="90" s="1"/>
  <c r="H50" i="92"/>
  <c r="P50" i="92" s="1"/>
  <c r="Q18" i="92"/>
  <c r="R18" i="92" s="1"/>
  <c r="T18" i="92" s="1"/>
  <c r="I17" i="92"/>
  <c r="I18" i="92" s="1"/>
  <c r="I19" i="92" s="1"/>
  <c r="I20" i="92" s="1"/>
  <c r="I21" i="92" s="1"/>
  <c r="I22" i="92" s="1"/>
  <c r="I23" i="92" s="1"/>
  <c r="I24" i="92" s="1"/>
  <c r="I25" i="92" s="1"/>
  <c r="I26" i="92" s="1"/>
  <c r="I27" i="92" s="1"/>
  <c r="I28" i="92" s="1"/>
  <c r="I29" i="92" s="1"/>
  <c r="I30" i="92" s="1"/>
  <c r="I31" i="92" s="1"/>
  <c r="I32" i="92" s="1"/>
  <c r="I33" i="92" s="1"/>
  <c r="I34" i="92" s="1"/>
  <c r="I35" i="92" s="1"/>
  <c r="I36" i="92" s="1"/>
  <c r="I37" i="92" s="1"/>
  <c r="I38" i="92" s="1"/>
  <c r="I39" i="92" s="1"/>
  <c r="I40" i="92" s="1"/>
  <c r="I41" i="92" s="1"/>
  <c r="I42" i="92" s="1"/>
  <c r="I43" i="92" s="1"/>
  <c r="I44" i="92" s="1"/>
  <c r="I45" i="92" s="1"/>
  <c r="K45" i="92" s="1"/>
  <c r="R18" i="90"/>
  <c r="T18" i="90" s="1"/>
  <c r="O8" i="91"/>
  <c r="R15" i="91" s="1"/>
  <c r="T15" i="91" s="1"/>
  <c r="R16" i="90"/>
  <c r="T16" i="90" s="1"/>
  <c r="O8" i="92"/>
  <c r="G8" i="91"/>
  <c r="I46" i="90"/>
  <c r="K45" i="90"/>
  <c r="I20" i="91"/>
  <c r="I21" i="91" s="1"/>
  <c r="I22" i="91" s="1"/>
  <c r="I23" i="91" s="1"/>
  <c r="I24" i="91" s="1"/>
  <c r="Q19" i="92"/>
  <c r="G18" i="91"/>
  <c r="J17" i="91"/>
  <c r="L17" i="91" s="1"/>
  <c r="C4" i="90"/>
  <c r="G8" i="90"/>
  <c r="J15" i="91"/>
  <c r="L15" i="91" s="1"/>
  <c r="J16" i="91"/>
  <c r="L16" i="91" s="1"/>
  <c r="R17" i="92"/>
  <c r="T17" i="92" s="1"/>
  <c r="R15" i="90"/>
  <c r="T15" i="90" s="1"/>
  <c r="R17" i="90"/>
  <c r="T17" i="90" s="1"/>
  <c r="E12" i="89"/>
  <c r="C4" i="91"/>
  <c r="G8" i="92"/>
  <c r="E11" i="89"/>
  <c r="C28" i="87"/>
  <c r="C29" i="87"/>
  <c r="C30" i="87"/>
  <c r="C37" i="87"/>
  <c r="C38" i="87"/>
  <c r="C39" i="87"/>
  <c r="C40" i="87"/>
  <c r="C41" i="87"/>
  <c r="C42" i="87"/>
  <c r="C47" i="87"/>
  <c r="C50" i="87"/>
  <c r="M26" i="99" l="1"/>
  <c r="N26" i="99"/>
  <c r="A29" i="99"/>
  <c r="C28" i="99"/>
  <c r="M28" i="102"/>
  <c r="N28" i="102"/>
  <c r="J26" i="100"/>
  <c r="I26" i="100"/>
  <c r="H40" i="100"/>
  <c r="H42" i="99"/>
  <c r="H40" i="102"/>
  <c r="H40" i="101"/>
  <c r="I26" i="101"/>
  <c r="J26" i="101"/>
  <c r="Q27" i="102"/>
  <c r="P27" i="102"/>
  <c r="G28" i="102"/>
  <c r="F28" i="102"/>
  <c r="P27" i="101"/>
  <c r="Q27" i="101"/>
  <c r="H29" i="101"/>
  <c r="H29" i="102"/>
  <c r="H31" i="99"/>
  <c r="H29" i="100"/>
  <c r="C29" i="101"/>
  <c r="A30" i="101"/>
  <c r="J28" i="99"/>
  <c r="I28" i="99"/>
  <c r="P27" i="99"/>
  <c r="Q27" i="99"/>
  <c r="N28" i="101"/>
  <c r="M28" i="101"/>
  <c r="J26" i="102"/>
  <c r="I26" i="102"/>
  <c r="A31" i="102"/>
  <c r="C30" i="102"/>
  <c r="Q28" i="100"/>
  <c r="P28" i="100"/>
  <c r="D30" i="102"/>
  <c r="D32" i="101"/>
  <c r="F26" i="101"/>
  <c r="G26" i="101"/>
  <c r="F29" i="99"/>
  <c r="G29" i="99"/>
  <c r="N29" i="100"/>
  <c r="M29" i="100"/>
  <c r="G26" i="100"/>
  <c r="F26" i="100"/>
  <c r="D30" i="100"/>
  <c r="C35" i="100"/>
  <c r="A36" i="100"/>
  <c r="H52" i="90"/>
  <c r="P52" i="90" s="1"/>
  <c r="P50" i="90"/>
  <c r="R19" i="90"/>
  <c r="T19" i="90" s="1"/>
  <c r="H51" i="92"/>
  <c r="I46" i="92"/>
  <c r="J46" i="92" s="1"/>
  <c r="L46" i="92" s="1"/>
  <c r="P50" i="91"/>
  <c r="H51" i="91"/>
  <c r="R16" i="91"/>
  <c r="T16" i="91" s="1"/>
  <c r="R18" i="91"/>
  <c r="T18" i="91" s="1"/>
  <c r="R17" i="91"/>
  <c r="T17" i="91" s="1"/>
  <c r="R15" i="92"/>
  <c r="T15" i="92" s="1"/>
  <c r="R16" i="92"/>
  <c r="T16" i="92" s="1"/>
  <c r="Q21" i="91"/>
  <c r="R20" i="91"/>
  <c r="T20" i="91" s="1"/>
  <c r="J16" i="90"/>
  <c r="L16" i="90" s="1"/>
  <c r="J37" i="90"/>
  <c r="L37" i="90" s="1"/>
  <c r="J33" i="90"/>
  <c r="L33" i="90" s="1"/>
  <c r="J17" i="90"/>
  <c r="L17" i="90" s="1"/>
  <c r="J43" i="90"/>
  <c r="L43" i="90" s="1"/>
  <c r="J22" i="90"/>
  <c r="L22" i="90" s="1"/>
  <c r="J27" i="90"/>
  <c r="L27" i="90" s="1"/>
  <c r="J34" i="90"/>
  <c r="L34" i="90" s="1"/>
  <c r="J41" i="90"/>
  <c r="L41" i="90" s="1"/>
  <c r="J32" i="90"/>
  <c r="L32" i="90" s="1"/>
  <c r="J25" i="90"/>
  <c r="L25" i="90" s="1"/>
  <c r="J28" i="90"/>
  <c r="L28" i="90" s="1"/>
  <c r="J40" i="90"/>
  <c r="L40" i="90" s="1"/>
  <c r="J19" i="90"/>
  <c r="L19" i="90" s="1"/>
  <c r="J31" i="90"/>
  <c r="L31" i="90" s="1"/>
  <c r="J46" i="90"/>
  <c r="J36" i="90"/>
  <c r="L36" i="90" s="1"/>
  <c r="J18" i="90"/>
  <c r="L18" i="90" s="1"/>
  <c r="J45" i="90"/>
  <c r="L45" i="90" s="1"/>
  <c r="J23" i="90"/>
  <c r="L23" i="90" s="1"/>
  <c r="J42" i="90"/>
  <c r="L42" i="90" s="1"/>
  <c r="J15" i="90"/>
  <c r="L15" i="90" s="1"/>
  <c r="J35" i="90"/>
  <c r="L35" i="90" s="1"/>
  <c r="J39" i="90"/>
  <c r="L39" i="90" s="1"/>
  <c r="J20" i="90"/>
  <c r="L20" i="90" s="1"/>
  <c r="J24" i="90"/>
  <c r="L24" i="90" s="1"/>
  <c r="J44" i="90"/>
  <c r="L44" i="90" s="1"/>
  <c r="J30" i="90"/>
  <c r="L30" i="90" s="1"/>
  <c r="J26" i="90"/>
  <c r="L26" i="90" s="1"/>
  <c r="J38" i="90"/>
  <c r="L38" i="90" s="1"/>
  <c r="J29" i="90"/>
  <c r="L29" i="90" s="1"/>
  <c r="J21" i="90"/>
  <c r="L21" i="90" s="1"/>
  <c r="Q21" i="90"/>
  <c r="R20" i="90"/>
  <c r="T20" i="90" s="1"/>
  <c r="G19" i="91"/>
  <c r="J18" i="91"/>
  <c r="L18" i="91" s="1"/>
  <c r="Q20" i="92"/>
  <c r="R19" i="92"/>
  <c r="T19" i="92" s="1"/>
  <c r="R19" i="91"/>
  <c r="T19" i="91" s="1"/>
  <c r="J18" i="92"/>
  <c r="L18" i="92" s="1"/>
  <c r="J39" i="92"/>
  <c r="L39" i="92" s="1"/>
  <c r="J16" i="92"/>
  <c r="L16" i="92" s="1"/>
  <c r="J37" i="92"/>
  <c r="L37" i="92" s="1"/>
  <c r="J35" i="92"/>
  <c r="L35" i="92" s="1"/>
  <c r="J33" i="92"/>
  <c r="L33" i="92" s="1"/>
  <c r="J19" i="92"/>
  <c r="L19" i="92" s="1"/>
  <c r="J34" i="92"/>
  <c r="L34" i="92" s="1"/>
  <c r="J24" i="92"/>
  <c r="L24" i="92" s="1"/>
  <c r="J42" i="92"/>
  <c r="L42" i="92" s="1"/>
  <c r="J27" i="92"/>
  <c r="L27" i="92" s="1"/>
  <c r="J17" i="92"/>
  <c r="L17" i="92" s="1"/>
  <c r="J32" i="92"/>
  <c r="L32" i="92" s="1"/>
  <c r="J22" i="92"/>
  <c r="L22" i="92" s="1"/>
  <c r="J44" i="92"/>
  <c r="L44" i="92" s="1"/>
  <c r="J25" i="92"/>
  <c r="L25" i="92" s="1"/>
  <c r="J28" i="92"/>
  <c r="L28" i="92" s="1"/>
  <c r="J41" i="92"/>
  <c r="L41" i="92" s="1"/>
  <c r="J21" i="92"/>
  <c r="L21" i="92" s="1"/>
  <c r="J31" i="92"/>
  <c r="L31" i="92" s="1"/>
  <c r="J38" i="92"/>
  <c r="L38" i="92" s="1"/>
  <c r="J45" i="92"/>
  <c r="L45" i="92" s="1"/>
  <c r="J26" i="92"/>
  <c r="L26" i="92" s="1"/>
  <c r="J23" i="92"/>
  <c r="L23" i="92" s="1"/>
  <c r="J15" i="92"/>
  <c r="L15" i="92" s="1"/>
  <c r="J36" i="92"/>
  <c r="L36" i="92" s="1"/>
  <c r="J29" i="92"/>
  <c r="L29" i="92" s="1"/>
  <c r="J30" i="92"/>
  <c r="L30" i="92" s="1"/>
  <c r="J43" i="92"/>
  <c r="L43" i="92" s="1"/>
  <c r="J40" i="92"/>
  <c r="L40" i="92" s="1"/>
  <c r="J20" i="92"/>
  <c r="L20" i="92" s="1"/>
  <c r="H52" i="92"/>
  <c r="P51" i="92"/>
  <c r="I47" i="92"/>
  <c r="J47" i="92" s="1"/>
  <c r="K46" i="92"/>
  <c r="I25" i="91"/>
  <c r="K46" i="90"/>
  <c r="I47" i="90"/>
  <c r="J47" i="90" s="1"/>
  <c r="C34" i="87"/>
  <c r="B6" i="85"/>
  <c r="E22" i="85" s="1"/>
  <c r="B5" i="85"/>
  <c r="D25" i="85" s="1"/>
  <c r="B4" i="85"/>
  <c r="B3" i="85"/>
  <c r="M27" i="99" l="1"/>
  <c r="N27" i="99"/>
  <c r="J27" i="101"/>
  <c r="I27" i="101"/>
  <c r="C36" i="100"/>
  <c r="A37" i="100"/>
  <c r="D33" i="101"/>
  <c r="J27" i="100"/>
  <c r="I27" i="100"/>
  <c r="Q29" i="100"/>
  <c r="P29" i="100"/>
  <c r="P28" i="102"/>
  <c r="Q28" i="102"/>
  <c r="J29" i="99"/>
  <c r="I29" i="99"/>
  <c r="A31" i="101"/>
  <c r="C30" i="101"/>
  <c r="F27" i="101"/>
  <c r="G27" i="101"/>
  <c r="H41" i="100"/>
  <c r="H41" i="101"/>
  <c r="H41" i="102"/>
  <c r="H43" i="99"/>
  <c r="H30" i="102"/>
  <c r="H30" i="101"/>
  <c r="H30" i="100"/>
  <c r="H32" i="99"/>
  <c r="A32" i="102"/>
  <c r="C31" i="102"/>
  <c r="G30" i="99"/>
  <c r="F30" i="99"/>
  <c r="P28" i="101"/>
  <c r="Q28" i="101"/>
  <c r="M29" i="102"/>
  <c r="N29" i="102"/>
  <c r="D31" i="100"/>
  <c r="F27" i="100"/>
  <c r="G27" i="100"/>
  <c r="D31" i="102"/>
  <c r="M29" i="101"/>
  <c r="N29" i="101"/>
  <c r="Q28" i="99"/>
  <c r="P28" i="99"/>
  <c r="F29" i="102"/>
  <c r="G29" i="102"/>
  <c r="M30" i="100"/>
  <c r="N30" i="100"/>
  <c r="J27" i="102"/>
  <c r="I27" i="102"/>
  <c r="C29" i="99"/>
  <c r="A30" i="99"/>
  <c r="H53" i="90"/>
  <c r="P51" i="91"/>
  <c r="H52" i="91"/>
  <c r="L46" i="90"/>
  <c r="K47" i="90"/>
  <c r="L47" i="90" s="1"/>
  <c r="I48" i="90"/>
  <c r="I26" i="91"/>
  <c r="P53" i="90"/>
  <c r="H54" i="90"/>
  <c r="H55" i="90" s="1"/>
  <c r="H56" i="90" s="1"/>
  <c r="H57" i="90" s="1"/>
  <c r="H58" i="90" s="1"/>
  <c r="H59" i="90" s="1"/>
  <c r="H60" i="90" s="1"/>
  <c r="H61" i="90" s="1"/>
  <c r="H62" i="90" s="1"/>
  <c r="H63" i="90" s="1"/>
  <c r="H64" i="90" s="1"/>
  <c r="H65" i="90" s="1"/>
  <c r="H66" i="90" s="1"/>
  <c r="H67" i="90" s="1"/>
  <c r="G20" i="91"/>
  <c r="J19" i="91"/>
  <c r="L19" i="91" s="1"/>
  <c r="Q22" i="90"/>
  <c r="R21" i="90"/>
  <c r="T21" i="90" s="1"/>
  <c r="K47" i="92"/>
  <c r="L47" i="92" s="1"/>
  <c r="I48" i="92"/>
  <c r="Q21" i="92"/>
  <c r="R20" i="92"/>
  <c r="T20" i="92" s="1"/>
  <c r="Q22" i="91"/>
  <c r="R21" i="91"/>
  <c r="T21" i="91" s="1"/>
  <c r="P52" i="92"/>
  <c r="H53" i="92"/>
  <c r="C45" i="87"/>
  <c r="C49" i="87" s="1"/>
  <c r="C51" i="87" s="1"/>
  <c r="E25" i="85"/>
  <c r="C22" i="85"/>
  <c r="C25" i="85"/>
  <c r="D22" i="85"/>
  <c r="C24" i="85"/>
  <c r="C28" i="85"/>
  <c r="C21" i="85"/>
  <c r="M28" i="99" l="1"/>
  <c r="N28" i="99"/>
  <c r="F30" i="102"/>
  <c r="G30" i="102"/>
  <c r="J30" i="99"/>
  <c r="I30" i="99"/>
  <c r="F28" i="100"/>
  <c r="G28" i="100"/>
  <c r="P29" i="102"/>
  <c r="Q29" i="102"/>
  <c r="H42" i="102"/>
  <c r="H42" i="100"/>
  <c r="H44" i="99"/>
  <c r="H42" i="101"/>
  <c r="D34" i="101"/>
  <c r="C32" i="102"/>
  <c r="A33" i="102"/>
  <c r="H31" i="100"/>
  <c r="H31" i="101"/>
  <c r="H31" i="102"/>
  <c r="N31" i="100"/>
  <c r="M31" i="100"/>
  <c r="N30" i="102"/>
  <c r="M30" i="102"/>
  <c r="N30" i="101"/>
  <c r="M30" i="101"/>
  <c r="C31" i="101"/>
  <c r="A32" i="101"/>
  <c r="D32" i="102"/>
  <c r="D32" i="100"/>
  <c r="I28" i="100"/>
  <c r="J28" i="100"/>
  <c r="C37" i="100"/>
  <c r="A38" i="100"/>
  <c r="F31" i="99"/>
  <c r="G31" i="99"/>
  <c r="F28" i="101"/>
  <c r="G28" i="101"/>
  <c r="J28" i="101"/>
  <c r="I28" i="101"/>
  <c r="C30" i="99"/>
  <c r="A31" i="99"/>
  <c r="I28" i="102"/>
  <c r="J28" i="102"/>
  <c r="P30" i="100"/>
  <c r="Q30" i="100"/>
  <c r="P29" i="101"/>
  <c r="Q29" i="101"/>
  <c r="P29" i="99"/>
  <c r="Q29" i="99"/>
  <c r="H53" i="91"/>
  <c r="P52" i="91"/>
  <c r="I49" i="92"/>
  <c r="K48" i="92"/>
  <c r="J48" i="92"/>
  <c r="I27" i="91"/>
  <c r="H54" i="92"/>
  <c r="H55" i="92" s="1"/>
  <c r="H56" i="92" s="1"/>
  <c r="H57" i="92" s="1"/>
  <c r="H58" i="92" s="1"/>
  <c r="H59" i="92" s="1"/>
  <c r="H60" i="92" s="1"/>
  <c r="H61" i="92" s="1"/>
  <c r="H62" i="92" s="1"/>
  <c r="H63" i="92" s="1"/>
  <c r="H64" i="92" s="1"/>
  <c r="H65" i="92" s="1"/>
  <c r="H66" i="92" s="1"/>
  <c r="H67" i="92" s="1"/>
  <c r="P53" i="92"/>
  <c r="I49" i="90"/>
  <c r="K48" i="90"/>
  <c r="J48" i="90"/>
  <c r="Q22" i="92"/>
  <c r="R21" i="92"/>
  <c r="T21" i="92" s="1"/>
  <c r="Q23" i="90"/>
  <c r="R22" i="90"/>
  <c r="T22" i="90" s="1"/>
  <c r="G21" i="91"/>
  <c r="J20" i="91"/>
  <c r="L20" i="91" s="1"/>
  <c r="Q23" i="91"/>
  <c r="R22" i="91"/>
  <c r="T22" i="91" s="1"/>
  <c r="C52" i="87"/>
  <c r="C53" i="87" s="1"/>
  <c r="C29" i="85"/>
  <c r="C30" i="85" s="1"/>
  <c r="C32" i="85"/>
  <c r="N29" i="99" l="1"/>
  <c r="M29" i="99"/>
  <c r="D35" i="101"/>
  <c r="A39" i="100"/>
  <c r="C38" i="100"/>
  <c r="H32" i="102"/>
  <c r="H32" i="101"/>
  <c r="H34" i="99"/>
  <c r="H32" i="100"/>
  <c r="Q30" i="101"/>
  <c r="P30" i="101"/>
  <c r="P31" i="100"/>
  <c r="Q31" i="100"/>
  <c r="J31" i="99"/>
  <c r="I31" i="99"/>
  <c r="H43" i="101"/>
  <c r="H43" i="100"/>
  <c r="H43" i="102"/>
  <c r="H45" i="99"/>
  <c r="F29" i="101"/>
  <c r="G29" i="101"/>
  <c r="F32" i="99"/>
  <c r="G32" i="99"/>
  <c r="Q30" i="99"/>
  <c r="P30" i="99"/>
  <c r="G29" i="100"/>
  <c r="F29" i="100"/>
  <c r="D33" i="100"/>
  <c r="J29" i="102"/>
  <c r="I29" i="102"/>
  <c r="C31" i="99"/>
  <c r="A32" i="99"/>
  <c r="A33" i="101"/>
  <c r="C32" i="101"/>
  <c r="J29" i="101"/>
  <c r="I29" i="101"/>
  <c r="N31" i="102"/>
  <c r="M31" i="102"/>
  <c r="M32" i="100"/>
  <c r="N32" i="100"/>
  <c r="F31" i="102"/>
  <c r="G31" i="102"/>
  <c r="A34" i="102"/>
  <c r="C33" i="102"/>
  <c r="M31" i="101"/>
  <c r="N31" i="101"/>
  <c r="P30" i="102"/>
  <c r="Q30" i="102"/>
  <c r="I29" i="100"/>
  <c r="J29" i="100"/>
  <c r="D33" i="102"/>
  <c r="P53" i="91"/>
  <c r="H54" i="91"/>
  <c r="H55" i="91" s="1"/>
  <c r="H56" i="91" s="1"/>
  <c r="H57" i="91" s="1"/>
  <c r="H58" i="91" s="1"/>
  <c r="H59" i="91" s="1"/>
  <c r="H60" i="91" s="1"/>
  <c r="H61" i="91" s="1"/>
  <c r="H62" i="91" s="1"/>
  <c r="H63" i="91" s="1"/>
  <c r="H64" i="91" s="1"/>
  <c r="H65" i="91" s="1"/>
  <c r="H66" i="91" s="1"/>
  <c r="H67" i="91" s="1"/>
  <c r="L48" i="92"/>
  <c r="L48" i="90"/>
  <c r="G22" i="91"/>
  <c r="J21" i="91"/>
  <c r="L21" i="91" s="1"/>
  <c r="Q24" i="90"/>
  <c r="R23" i="90"/>
  <c r="T23" i="90" s="1"/>
  <c r="Q23" i="92"/>
  <c r="R22" i="92"/>
  <c r="T22" i="92" s="1"/>
  <c r="K49" i="90"/>
  <c r="I50" i="90"/>
  <c r="J49" i="90"/>
  <c r="I28" i="91"/>
  <c r="K49" i="92"/>
  <c r="I50" i="92"/>
  <c r="J49" i="92"/>
  <c r="Q24" i="91"/>
  <c r="R23" i="91"/>
  <c r="T23" i="91" s="1"/>
  <c r="N30" i="99" l="1"/>
  <c r="M30" i="99"/>
  <c r="D34" i="100"/>
  <c r="F32" i="102"/>
  <c r="G32" i="102"/>
  <c r="H44" i="101"/>
  <c r="H44" i="100"/>
  <c r="H44" i="102"/>
  <c r="J32" i="99"/>
  <c r="I32" i="99"/>
  <c r="D34" i="102"/>
  <c r="P31" i="99"/>
  <c r="Q31" i="99"/>
  <c r="F33" i="99"/>
  <c r="G33" i="99"/>
  <c r="F30" i="100"/>
  <c r="G30" i="100"/>
  <c r="P32" i="100"/>
  <c r="Q32" i="100"/>
  <c r="I30" i="100"/>
  <c r="J30" i="100"/>
  <c r="P31" i="102"/>
  <c r="Q31" i="102"/>
  <c r="C39" i="100"/>
  <c r="A40" i="100"/>
  <c r="Q31" i="101"/>
  <c r="P31" i="101"/>
  <c r="M32" i="102"/>
  <c r="N32" i="102"/>
  <c r="J30" i="101"/>
  <c r="I30" i="101"/>
  <c r="H33" i="102"/>
  <c r="H33" i="100"/>
  <c r="H33" i="101"/>
  <c r="H35" i="99"/>
  <c r="C33" i="101"/>
  <c r="A34" i="101"/>
  <c r="G30" i="101"/>
  <c r="F30" i="101"/>
  <c r="A33" i="99"/>
  <c r="C32" i="99"/>
  <c r="M32" i="101"/>
  <c r="N32" i="101"/>
  <c r="M33" i="100"/>
  <c r="N33" i="100"/>
  <c r="J30" i="102"/>
  <c r="I30" i="102"/>
  <c r="A35" i="102"/>
  <c r="C34" i="102"/>
  <c r="D36" i="101"/>
  <c r="L49" i="90"/>
  <c r="L49" i="92"/>
  <c r="I51" i="92"/>
  <c r="K50" i="92"/>
  <c r="J50" i="92"/>
  <c r="L50" i="92" s="1"/>
  <c r="I29" i="91"/>
  <c r="I51" i="90"/>
  <c r="K50" i="90"/>
  <c r="J50" i="90"/>
  <c r="Q25" i="91"/>
  <c r="R24" i="91"/>
  <c r="T24" i="91" s="1"/>
  <c r="Q24" i="92"/>
  <c r="R23" i="92"/>
  <c r="T23" i="92" s="1"/>
  <c r="Q25" i="90"/>
  <c r="R24" i="90"/>
  <c r="T24" i="90" s="1"/>
  <c r="G23" i="91"/>
  <c r="J22" i="91"/>
  <c r="L22" i="91" s="1"/>
  <c r="M31" i="99" l="1"/>
  <c r="N31" i="99"/>
  <c r="D35" i="100"/>
  <c r="G31" i="100"/>
  <c r="F31" i="100"/>
  <c r="J31" i="101"/>
  <c r="I31" i="101"/>
  <c r="M34" i="100"/>
  <c r="N34" i="100"/>
  <c r="M33" i="102"/>
  <c r="N33" i="102"/>
  <c r="G33" i="102"/>
  <c r="F33" i="102"/>
  <c r="F34" i="99"/>
  <c r="G34" i="99"/>
  <c r="D35" i="102"/>
  <c r="C33" i="99"/>
  <c r="A34" i="99"/>
  <c r="P32" i="102"/>
  <c r="Q32" i="102"/>
  <c r="P32" i="99"/>
  <c r="Q32" i="99"/>
  <c r="D37" i="101"/>
  <c r="Q32" i="101"/>
  <c r="P32" i="101"/>
  <c r="C35" i="102"/>
  <c r="A36" i="102"/>
  <c r="M33" i="101"/>
  <c r="N33" i="101"/>
  <c r="G31" i="101"/>
  <c r="F31" i="101"/>
  <c r="A35" i="101"/>
  <c r="C34" i="101"/>
  <c r="J31" i="100"/>
  <c r="I31" i="100"/>
  <c r="H34" i="101"/>
  <c r="H34" i="100"/>
  <c r="H34" i="102"/>
  <c r="I31" i="102"/>
  <c r="J31" i="102"/>
  <c r="A41" i="100"/>
  <c r="C40" i="100"/>
  <c r="I33" i="99"/>
  <c r="J33" i="99"/>
  <c r="Q33" i="100"/>
  <c r="P33" i="100"/>
  <c r="L50" i="90"/>
  <c r="G24" i="91"/>
  <c r="J23" i="91"/>
  <c r="L23" i="91" s="1"/>
  <c r="Q26" i="90"/>
  <c r="R25" i="90"/>
  <c r="T25" i="90" s="1"/>
  <c r="Q25" i="92"/>
  <c r="R24" i="92"/>
  <c r="T24" i="92" s="1"/>
  <c r="Q26" i="91"/>
  <c r="R25" i="91"/>
  <c r="T25" i="91" s="1"/>
  <c r="K51" i="90"/>
  <c r="I52" i="90"/>
  <c r="J51" i="90"/>
  <c r="I30" i="91"/>
  <c r="K51" i="92"/>
  <c r="I52" i="92"/>
  <c r="J51" i="92"/>
  <c r="L51" i="92" s="1"/>
  <c r="M32" i="99" l="1"/>
  <c r="N32" i="99"/>
  <c r="P33" i="102"/>
  <c r="Q33" i="102"/>
  <c r="F32" i="101"/>
  <c r="G32" i="101"/>
  <c r="C41" i="100"/>
  <c r="A42" i="100"/>
  <c r="F35" i="99"/>
  <c r="G35" i="99"/>
  <c r="F34" i="102"/>
  <c r="G34" i="102"/>
  <c r="A37" i="102"/>
  <c r="C36" i="102"/>
  <c r="J32" i="102"/>
  <c r="I32" i="102"/>
  <c r="P33" i="101"/>
  <c r="Q33" i="101"/>
  <c r="M34" i="102"/>
  <c r="N34" i="102"/>
  <c r="Q33" i="99"/>
  <c r="P33" i="99"/>
  <c r="D36" i="100"/>
  <c r="I34" i="99"/>
  <c r="J34" i="99"/>
  <c r="D36" i="102"/>
  <c r="M35" i="100"/>
  <c r="N35" i="100"/>
  <c r="I32" i="101"/>
  <c r="J32" i="101"/>
  <c r="P34" i="100"/>
  <c r="Q34" i="100"/>
  <c r="I32" i="100"/>
  <c r="J32" i="100"/>
  <c r="G32" i="100"/>
  <c r="F32" i="100"/>
  <c r="C35" i="101"/>
  <c r="A36" i="101"/>
  <c r="A35" i="99"/>
  <c r="C34" i="99"/>
  <c r="N34" i="101"/>
  <c r="M34" i="101"/>
  <c r="D38" i="101"/>
  <c r="L51" i="90"/>
  <c r="I53" i="92"/>
  <c r="K52" i="92"/>
  <c r="J52" i="92"/>
  <c r="I31" i="91"/>
  <c r="K52" i="90"/>
  <c r="I53" i="90"/>
  <c r="J52" i="90"/>
  <c r="Q27" i="91"/>
  <c r="R26" i="91"/>
  <c r="T26" i="91" s="1"/>
  <c r="Q26" i="92"/>
  <c r="R25" i="92"/>
  <c r="T25" i="92" s="1"/>
  <c r="Q27" i="90"/>
  <c r="R26" i="90"/>
  <c r="T26" i="90" s="1"/>
  <c r="G25" i="91"/>
  <c r="J24" i="91"/>
  <c r="L24" i="91" s="1"/>
  <c r="M33" i="99" l="1"/>
  <c r="N33" i="99"/>
  <c r="P34" i="102"/>
  <c r="Q34" i="102"/>
  <c r="N35" i="102"/>
  <c r="M35" i="102"/>
  <c r="J33" i="102"/>
  <c r="I33" i="102"/>
  <c r="D39" i="101"/>
  <c r="N36" i="100"/>
  <c r="M36" i="100"/>
  <c r="N35" i="101"/>
  <c r="M35" i="101"/>
  <c r="A36" i="99"/>
  <c r="C35" i="99"/>
  <c r="P35" i="100"/>
  <c r="Q35" i="100"/>
  <c r="I33" i="101"/>
  <c r="J33" i="101"/>
  <c r="Q34" i="101"/>
  <c r="P34" i="101"/>
  <c r="D37" i="102"/>
  <c r="C37" i="102"/>
  <c r="A38" i="102"/>
  <c r="F35" i="102"/>
  <c r="G35" i="102"/>
  <c r="C36" i="101"/>
  <c r="A37" i="101"/>
  <c r="I35" i="99"/>
  <c r="J35" i="99"/>
  <c r="G36" i="99"/>
  <c r="F36" i="99"/>
  <c r="D37" i="100"/>
  <c r="A43" i="100"/>
  <c r="C42" i="100"/>
  <c r="G33" i="100"/>
  <c r="F33" i="100"/>
  <c r="P34" i="99"/>
  <c r="Q34" i="99"/>
  <c r="G33" i="101"/>
  <c r="F33" i="101"/>
  <c r="I33" i="100"/>
  <c r="J33" i="100"/>
  <c r="L52" i="90"/>
  <c r="L52" i="92"/>
  <c r="G26" i="91"/>
  <c r="J25" i="91"/>
  <c r="L25" i="91" s="1"/>
  <c r="Q28" i="91"/>
  <c r="R27" i="91"/>
  <c r="T27" i="91" s="1"/>
  <c r="Q28" i="90"/>
  <c r="R27" i="90"/>
  <c r="T27" i="90" s="1"/>
  <c r="Q27" i="92"/>
  <c r="R26" i="92"/>
  <c r="T26" i="92" s="1"/>
  <c r="K53" i="90"/>
  <c r="I54" i="90"/>
  <c r="J53" i="90"/>
  <c r="I32" i="91"/>
  <c r="I54" i="92"/>
  <c r="K53" i="92"/>
  <c r="J53" i="92"/>
  <c r="L53" i="92" s="1"/>
  <c r="N34" i="99" l="1"/>
  <c r="M34" i="99"/>
  <c r="Q36" i="100"/>
  <c r="P36" i="100"/>
  <c r="M36" i="101"/>
  <c r="N36" i="101"/>
  <c r="D40" i="101"/>
  <c r="C38" i="102"/>
  <c r="A39" i="102"/>
  <c r="I34" i="102"/>
  <c r="J34" i="102"/>
  <c r="M36" i="102"/>
  <c r="N36" i="102"/>
  <c r="F37" i="99"/>
  <c r="G37" i="99"/>
  <c r="F36" i="102"/>
  <c r="G36" i="102"/>
  <c r="C37" i="101"/>
  <c r="A38" i="101"/>
  <c r="D38" i="100"/>
  <c r="A37" i="99"/>
  <c r="C36" i="99"/>
  <c r="I36" i="99"/>
  <c r="J36" i="99"/>
  <c r="M37" i="100"/>
  <c r="N37" i="100"/>
  <c r="I34" i="100"/>
  <c r="J34" i="100"/>
  <c r="G34" i="101"/>
  <c r="F34" i="101"/>
  <c r="D38" i="102"/>
  <c r="Q35" i="99"/>
  <c r="P35" i="99"/>
  <c r="G34" i="100"/>
  <c r="F34" i="100"/>
  <c r="Q35" i="101"/>
  <c r="P35" i="101"/>
  <c r="C43" i="100"/>
  <c r="A44" i="100"/>
  <c r="I34" i="101"/>
  <c r="J34" i="101"/>
  <c r="P35" i="102"/>
  <c r="Q35" i="102"/>
  <c r="L53" i="90"/>
  <c r="K54" i="92"/>
  <c r="I55" i="92"/>
  <c r="J54" i="92"/>
  <c r="Q29" i="90"/>
  <c r="R28" i="90"/>
  <c r="T28" i="90" s="1"/>
  <c r="I33" i="91"/>
  <c r="K54" i="90"/>
  <c r="I55" i="90"/>
  <c r="J54" i="90"/>
  <c r="R27" i="92"/>
  <c r="T27" i="92" s="1"/>
  <c r="Q28" i="92"/>
  <c r="Q29" i="91"/>
  <c r="R28" i="91"/>
  <c r="T28" i="91" s="1"/>
  <c r="G27" i="91"/>
  <c r="J26" i="91"/>
  <c r="L26" i="91" s="1"/>
  <c r="N35" i="99" l="1"/>
  <c r="M35" i="99"/>
  <c r="G35" i="101"/>
  <c r="F35" i="101"/>
  <c r="M37" i="102"/>
  <c r="N37" i="102"/>
  <c r="J35" i="102"/>
  <c r="I35" i="102"/>
  <c r="I37" i="99"/>
  <c r="J37" i="99"/>
  <c r="D41" i="101"/>
  <c r="J35" i="101"/>
  <c r="I35" i="101"/>
  <c r="C37" i="99"/>
  <c r="A38" i="99"/>
  <c r="C44" i="100"/>
  <c r="A45" i="100"/>
  <c r="D39" i="102"/>
  <c r="G37" i="102"/>
  <c r="F37" i="102"/>
  <c r="F38" i="99"/>
  <c r="G38" i="99"/>
  <c r="J35" i="100"/>
  <c r="I35" i="100"/>
  <c r="N38" i="100"/>
  <c r="M38" i="100"/>
  <c r="P36" i="102"/>
  <c r="Q36" i="102"/>
  <c r="N37" i="101"/>
  <c r="M37" i="101"/>
  <c r="P36" i="99"/>
  <c r="Q36" i="99"/>
  <c r="A40" i="102"/>
  <c r="C39" i="102"/>
  <c r="Q36" i="101"/>
  <c r="P36" i="101"/>
  <c r="D39" i="100"/>
  <c r="G35" i="100"/>
  <c r="F35" i="100"/>
  <c r="C38" i="101"/>
  <c r="A39" i="101"/>
  <c r="P37" i="100"/>
  <c r="Q37" i="100"/>
  <c r="G28" i="91"/>
  <c r="J27" i="91"/>
  <c r="L27" i="91" s="1"/>
  <c r="Q30" i="91"/>
  <c r="R29" i="91"/>
  <c r="T29" i="91" s="1"/>
  <c r="Q29" i="92"/>
  <c r="R28" i="92"/>
  <c r="T28" i="92" s="1"/>
  <c r="L54" i="90"/>
  <c r="K55" i="90"/>
  <c r="I56" i="90"/>
  <c r="J55" i="90"/>
  <c r="L54" i="92"/>
  <c r="I34" i="91"/>
  <c r="Q30" i="90"/>
  <c r="R29" i="90"/>
  <c r="T29" i="90" s="1"/>
  <c r="K55" i="92"/>
  <c r="I56" i="92"/>
  <c r="J55" i="92"/>
  <c r="L55" i="92" s="1"/>
  <c r="M36" i="99" l="1"/>
  <c r="N36" i="99"/>
  <c r="G36" i="101"/>
  <c r="F36" i="101"/>
  <c r="G38" i="102"/>
  <c r="F38" i="102"/>
  <c r="P37" i="102"/>
  <c r="Q37" i="102"/>
  <c r="M39" i="100"/>
  <c r="N39" i="100"/>
  <c r="J38" i="99"/>
  <c r="I38" i="99"/>
  <c r="Q38" i="100"/>
  <c r="P38" i="100"/>
  <c r="C39" i="101"/>
  <c r="A40" i="101"/>
  <c r="D42" i="101"/>
  <c r="G36" i="100"/>
  <c r="F36" i="100"/>
  <c r="I36" i="100"/>
  <c r="J36" i="100"/>
  <c r="I36" i="102"/>
  <c r="J36" i="102"/>
  <c r="D40" i="102"/>
  <c r="A41" i="102"/>
  <c r="C40" i="102"/>
  <c r="A46" i="100"/>
  <c r="C45" i="100"/>
  <c r="Q37" i="99"/>
  <c r="P37" i="99"/>
  <c r="C38" i="99"/>
  <c r="A39" i="99"/>
  <c r="M38" i="101"/>
  <c r="N38" i="101"/>
  <c r="I36" i="101"/>
  <c r="J36" i="101"/>
  <c r="D40" i="100"/>
  <c r="P37" i="101"/>
  <c r="Q37" i="101"/>
  <c r="G39" i="99"/>
  <c r="F39" i="99"/>
  <c r="M38" i="102"/>
  <c r="N38" i="102"/>
  <c r="L55" i="90"/>
  <c r="I35" i="91"/>
  <c r="Q31" i="90"/>
  <c r="R30" i="90"/>
  <c r="T30" i="90" s="1"/>
  <c r="I57" i="90"/>
  <c r="K56" i="90"/>
  <c r="J56" i="90"/>
  <c r="Q30" i="92"/>
  <c r="R29" i="92"/>
  <c r="T29" i="92" s="1"/>
  <c r="K56" i="92"/>
  <c r="I57" i="92"/>
  <c r="J56" i="92"/>
  <c r="Q31" i="91"/>
  <c r="R30" i="91"/>
  <c r="T30" i="91" s="1"/>
  <c r="G29" i="91"/>
  <c r="J28" i="91"/>
  <c r="L28" i="91" s="1"/>
  <c r="N37" i="99" l="1"/>
  <c r="M37" i="99"/>
  <c r="C39" i="99"/>
  <c r="A40" i="99"/>
  <c r="P39" i="100"/>
  <c r="Q39" i="100"/>
  <c r="Q38" i="99"/>
  <c r="P38" i="99"/>
  <c r="A47" i="100"/>
  <c r="C46" i="100"/>
  <c r="J37" i="100"/>
  <c r="I37" i="100"/>
  <c r="D43" i="101"/>
  <c r="M39" i="101"/>
  <c r="N39" i="101"/>
  <c r="J39" i="99"/>
  <c r="I39" i="99"/>
  <c r="M39" i="102"/>
  <c r="N39" i="102"/>
  <c r="M40" i="100"/>
  <c r="N40" i="100"/>
  <c r="G40" i="99"/>
  <c r="F40" i="99"/>
  <c r="F39" i="102"/>
  <c r="G39" i="102"/>
  <c r="G37" i="100"/>
  <c r="F37" i="100"/>
  <c r="A42" i="102"/>
  <c r="C41" i="102"/>
  <c r="P38" i="102"/>
  <c r="Q38" i="102"/>
  <c r="P38" i="101"/>
  <c r="Q38" i="101"/>
  <c r="D41" i="102"/>
  <c r="D41" i="100"/>
  <c r="I37" i="101"/>
  <c r="J37" i="101"/>
  <c r="A41" i="101"/>
  <c r="C40" i="101"/>
  <c r="J37" i="102"/>
  <c r="I37" i="102"/>
  <c r="G37" i="101"/>
  <c r="F37" i="101"/>
  <c r="L56" i="90"/>
  <c r="K57" i="92"/>
  <c r="I58" i="92"/>
  <c r="J57" i="92"/>
  <c r="R30" i="92"/>
  <c r="T30" i="92" s="1"/>
  <c r="Q31" i="92"/>
  <c r="I58" i="90"/>
  <c r="K57" i="90"/>
  <c r="J57" i="90"/>
  <c r="Q32" i="90"/>
  <c r="R31" i="90"/>
  <c r="T31" i="90" s="1"/>
  <c r="I36" i="91"/>
  <c r="G30" i="91"/>
  <c r="J29" i="91"/>
  <c r="L29" i="91" s="1"/>
  <c r="Q32" i="91"/>
  <c r="R31" i="91"/>
  <c r="T31" i="91" s="1"/>
  <c r="L56" i="92"/>
  <c r="M38" i="99" l="1"/>
  <c r="N38" i="99"/>
  <c r="D42" i="100"/>
  <c r="P39" i="101"/>
  <c r="Q39" i="101"/>
  <c r="P39" i="102"/>
  <c r="Q39" i="102"/>
  <c r="C42" i="102"/>
  <c r="A43" i="102"/>
  <c r="G38" i="100"/>
  <c r="F38" i="100"/>
  <c r="N41" i="100"/>
  <c r="M41" i="100"/>
  <c r="J38" i="101"/>
  <c r="I38" i="101"/>
  <c r="M40" i="102"/>
  <c r="N40" i="102"/>
  <c r="D42" i="102"/>
  <c r="P39" i="99"/>
  <c r="Q39" i="99"/>
  <c r="I38" i="102"/>
  <c r="J38" i="102"/>
  <c r="F40" i="102"/>
  <c r="G40" i="102"/>
  <c r="N40" i="101"/>
  <c r="M40" i="101"/>
  <c r="D44" i="101"/>
  <c r="A48" i="100"/>
  <c r="C47" i="100"/>
  <c r="Q40" i="100"/>
  <c r="P40" i="100"/>
  <c r="F41" i="99"/>
  <c r="G41" i="99"/>
  <c r="A41" i="99"/>
  <c r="C40" i="99"/>
  <c r="F38" i="101"/>
  <c r="G38" i="101"/>
  <c r="I38" i="100"/>
  <c r="J38" i="100"/>
  <c r="I40" i="99"/>
  <c r="J40" i="99"/>
  <c r="A42" i="101"/>
  <c r="C41" i="101"/>
  <c r="L57" i="90"/>
  <c r="L57" i="92"/>
  <c r="Q33" i="91"/>
  <c r="R32" i="91"/>
  <c r="T32" i="91" s="1"/>
  <c r="I37" i="91"/>
  <c r="K58" i="90"/>
  <c r="I59" i="90"/>
  <c r="J58" i="90"/>
  <c r="G31" i="91"/>
  <c r="J30" i="91"/>
  <c r="L30" i="91" s="1"/>
  <c r="R32" i="90"/>
  <c r="T32" i="90" s="1"/>
  <c r="Q33" i="90"/>
  <c r="Q32" i="92"/>
  <c r="R31" i="92"/>
  <c r="T31" i="92" s="1"/>
  <c r="I59" i="92"/>
  <c r="K58" i="92"/>
  <c r="J58" i="92"/>
  <c r="M39" i="99" l="1"/>
  <c r="N39" i="99"/>
  <c r="F42" i="99"/>
  <c r="G42" i="99"/>
  <c r="C42" i="101"/>
  <c r="A43" i="101"/>
  <c r="P40" i="102"/>
  <c r="Q40" i="102"/>
  <c r="D43" i="102"/>
  <c r="J39" i="101"/>
  <c r="I39" i="101"/>
  <c r="A49" i="100"/>
  <c r="C48" i="100"/>
  <c r="D45" i="101"/>
  <c r="F39" i="100"/>
  <c r="G39" i="100"/>
  <c r="A44" i="102"/>
  <c r="C43" i="102"/>
  <c r="J41" i="99"/>
  <c r="I41" i="99"/>
  <c r="F41" i="102"/>
  <c r="G41" i="102"/>
  <c r="M41" i="102"/>
  <c r="N41" i="102"/>
  <c r="P41" i="100"/>
  <c r="Q41" i="100"/>
  <c r="M42" i="100"/>
  <c r="N42" i="100"/>
  <c r="M41" i="101"/>
  <c r="N41" i="101"/>
  <c r="I39" i="100"/>
  <c r="J39" i="100"/>
  <c r="I39" i="102"/>
  <c r="J39" i="102"/>
  <c r="P40" i="101"/>
  <c r="Q40" i="101"/>
  <c r="C41" i="99"/>
  <c r="A42" i="99"/>
  <c r="D43" i="100"/>
  <c r="P40" i="99"/>
  <c r="Q40" i="99"/>
  <c r="F39" i="101"/>
  <c r="G39" i="101"/>
  <c r="L58" i="90"/>
  <c r="L58" i="92"/>
  <c r="Q34" i="90"/>
  <c r="R33" i="90"/>
  <c r="T33" i="90" s="1"/>
  <c r="G32" i="91"/>
  <c r="J31" i="91"/>
  <c r="L31" i="91" s="1"/>
  <c r="I38" i="91"/>
  <c r="Q34" i="91"/>
  <c r="R33" i="91"/>
  <c r="T33" i="91" s="1"/>
  <c r="K59" i="92"/>
  <c r="I60" i="92"/>
  <c r="J59" i="92"/>
  <c r="L59" i="92" s="1"/>
  <c r="R32" i="92"/>
  <c r="T32" i="92" s="1"/>
  <c r="Q33" i="92"/>
  <c r="I60" i="90"/>
  <c r="K59" i="90"/>
  <c r="J59" i="90"/>
  <c r="M40" i="99" l="1"/>
  <c r="N40" i="99"/>
  <c r="F40" i="100"/>
  <c r="G40" i="100"/>
  <c r="C49" i="100"/>
  <c r="A50" i="100"/>
  <c r="M42" i="101"/>
  <c r="N42" i="101"/>
  <c r="P41" i="102"/>
  <c r="Q41" i="102"/>
  <c r="N42" i="102"/>
  <c r="M42" i="102"/>
  <c r="P41" i="99"/>
  <c r="Q41" i="99"/>
  <c r="D44" i="100"/>
  <c r="I42" i="99"/>
  <c r="J42" i="99"/>
  <c r="Q41" i="101"/>
  <c r="P41" i="101"/>
  <c r="I40" i="102"/>
  <c r="J40" i="102"/>
  <c r="D46" i="101"/>
  <c r="I40" i="100"/>
  <c r="J40" i="100"/>
  <c r="J40" i="101"/>
  <c r="I40" i="101"/>
  <c r="D44" i="102"/>
  <c r="N43" i="100"/>
  <c r="M43" i="100"/>
  <c r="A44" i="101"/>
  <c r="C43" i="101"/>
  <c r="A45" i="102"/>
  <c r="C44" i="102"/>
  <c r="F42" i="102"/>
  <c r="G42" i="102"/>
  <c r="Q42" i="100"/>
  <c r="P42" i="100"/>
  <c r="F40" i="101"/>
  <c r="G40" i="101"/>
  <c r="A43" i="99"/>
  <c r="C42" i="99"/>
  <c r="G43" i="99"/>
  <c r="F43" i="99"/>
  <c r="L59" i="90"/>
  <c r="K60" i="92"/>
  <c r="I61" i="92"/>
  <c r="J60" i="92"/>
  <c r="R34" i="91"/>
  <c r="T34" i="91" s="1"/>
  <c r="Q35" i="91"/>
  <c r="I39" i="91"/>
  <c r="G33" i="91"/>
  <c r="J32" i="91"/>
  <c r="L32" i="91" s="1"/>
  <c r="R34" i="90"/>
  <c r="T34" i="90" s="1"/>
  <c r="Q35" i="90"/>
  <c r="K60" i="90"/>
  <c r="I61" i="90"/>
  <c r="J60" i="90"/>
  <c r="Q34" i="92"/>
  <c r="R33" i="92"/>
  <c r="T33" i="92" s="1"/>
  <c r="M41" i="99" l="1"/>
  <c r="N41" i="99"/>
  <c r="A45" i="101"/>
  <c r="C44" i="101"/>
  <c r="D45" i="100"/>
  <c r="P42" i="99"/>
  <c r="Q42" i="99"/>
  <c r="F44" i="99"/>
  <c r="G44" i="99"/>
  <c r="F15" i="100"/>
  <c r="G15" i="100" s="1"/>
  <c r="M43" i="102"/>
  <c r="N43" i="102"/>
  <c r="A46" i="102"/>
  <c r="C45" i="102"/>
  <c r="D45" i="102"/>
  <c r="G43" i="102"/>
  <c r="F43" i="102"/>
  <c r="J41" i="101"/>
  <c r="I41" i="101"/>
  <c r="C43" i="99"/>
  <c r="A44" i="99"/>
  <c r="G41" i="101"/>
  <c r="F41" i="101"/>
  <c r="Q43" i="100"/>
  <c r="P43" i="100"/>
  <c r="I43" i="99"/>
  <c r="J43" i="99"/>
  <c r="Q42" i="102"/>
  <c r="P42" i="102"/>
  <c r="C50" i="100"/>
  <c r="A51" i="100"/>
  <c r="D47" i="101"/>
  <c r="M43" i="101"/>
  <c r="N43" i="101"/>
  <c r="J41" i="100"/>
  <c r="I41" i="100"/>
  <c r="I41" i="102"/>
  <c r="J41" i="102"/>
  <c r="P42" i="101"/>
  <c r="Q42" i="101"/>
  <c r="F41" i="100"/>
  <c r="G41" i="100"/>
  <c r="L60" i="90"/>
  <c r="L60" i="92"/>
  <c r="R34" i="92"/>
  <c r="T34" i="92" s="1"/>
  <c r="Q35" i="92"/>
  <c r="K61" i="90"/>
  <c r="I62" i="90"/>
  <c r="J61" i="90"/>
  <c r="Q36" i="90"/>
  <c r="R35" i="90"/>
  <c r="T35" i="90" s="1"/>
  <c r="G34" i="91"/>
  <c r="J33" i="91"/>
  <c r="L33" i="91" s="1"/>
  <c r="I40" i="91"/>
  <c r="Q36" i="91"/>
  <c r="R35" i="91"/>
  <c r="T35" i="91" s="1"/>
  <c r="K61" i="92"/>
  <c r="I62" i="92"/>
  <c r="J61" i="92"/>
  <c r="L61" i="92" s="1"/>
  <c r="N42" i="99" l="1"/>
  <c r="M42" i="99"/>
  <c r="F15" i="101"/>
  <c r="G15" i="101" s="1"/>
  <c r="P43" i="102"/>
  <c r="Q43" i="102"/>
  <c r="F15" i="102" s="1"/>
  <c r="G15" i="102" s="1"/>
  <c r="A47" i="102"/>
  <c r="C46" i="102"/>
  <c r="C51" i="100"/>
  <c r="A52" i="100"/>
  <c r="F42" i="100"/>
  <c r="G42" i="100"/>
  <c r="D46" i="100"/>
  <c r="J44" i="99"/>
  <c r="I44" i="99"/>
  <c r="Q43" i="101"/>
  <c r="P43" i="101"/>
  <c r="Q43" i="99"/>
  <c r="P43" i="99"/>
  <c r="J42" i="101"/>
  <c r="I42" i="101"/>
  <c r="D48" i="101"/>
  <c r="D46" i="102"/>
  <c r="I42" i="102"/>
  <c r="J42" i="102"/>
  <c r="A45" i="99"/>
  <c r="C44" i="99"/>
  <c r="C45" i="101"/>
  <c r="A46" i="101"/>
  <c r="G45" i="99"/>
  <c r="F45" i="99"/>
  <c r="F42" i="101"/>
  <c r="G42" i="101"/>
  <c r="J42" i="100"/>
  <c r="I42" i="100"/>
  <c r="F44" i="102"/>
  <c r="G44" i="102"/>
  <c r="L61" i="90"/>
  <c r="Q37" i="91"/>
  <c r="R36" i="91"/>
  <c r="T36" i="91" s="1"/>
  <c r="I63" i="92"/>
  <c r="K62" i="92"/>
  <c r="J62" i="92"/>
  <c r="Q36" i="92"/>
  <c r="R35" i="92"/>
  <c r="T35" i="92" s="1"/>
  <c r="I41" i="91"/>
  <c r="G35" i="91"/>
  <c r="J34" i="91"/>
  <c r="L34" i="91" s="1"/>
  <c r="Q37" i="90"/>
  <c r="R36" i="90"/>
  <c r="T36" i="90" s="1"/>
  <c r="I63" i="90"/>
  <c r="K62" i="90"/>
  <c r="J62" i="90"/>
  <c r="M43" i="99" l="1"/>
  <c r="N43" i="99"/>
  <c r="J43" i="101"/>
  <c r="I43" i="101"/>
  <c r="F46" i="99"/>
  <c r="G46" i="99"/>
  <c r="A46" i="99"/>
  <c r="C45" i="99"/>
  <c r="F43" i="101"/>
  <c r="G43" i="101"/>
  <c r="G43" i="100"/>
  <c r="F43" i="100"/>
  <c r="F45" i="102"/>
  <c r="G45" i="102"/>
  <c r="A48" i="102"/>
  <c r="C47" i="102"/>
  <c r="P44" i="99"/>
  <c r="Q44" i="99"/>
  <c r="I45" i="99"/>
  <c r="J45" i="99"/>
  <c r="A47" i="101"/>
  <c r="C46" i="101"/>
  <c r="D47" i="100"/>
  <c r="I43" i="100"/>
  <c r="J43" i="100"/>
  <c r="J43" i="102"/>
  <c r="I43" i="102"/>
  <c r="A53" i="100"/>
  <c r="C52" i="100"/>
  <c r="D47" i="102"/>
  <c r="D49" i="101"/>
  <c r="L62" i="92"/>
  <c r="L62" i="90"/>
  <c r="Q38" i="90"/>
  <c r="R37" i="90"/>
  <c r="T37" i="90" s="1"/>
  <c r="K63" i="90"/>
  <c r="I64" i="90"/>
  <c r="J63" i="90"/>
  <c r="G36" i="91"/>
  <c r="J35" i="91"/>
  <c r="L35" i="91" s="1"/>
  <c r="I42" i="91"/>
  <c r="Q37" i="92"/>
  <c r="R36" i="92"/>
  <c r="T36" i="92" s="1"/>
  <c r="I64" i="92"/>
  <c r="K63" i="92"/>
  <c r="J63" i="92"/>
  <c r="Q38" i="91"/>
  <c r="R37" i="91"/>
  <c r="T37" i="91" s="1"/>
  <c r="M44" i="99" l="1"/>
  <c r="N44" i="99"/>
  <c r="F15" i="99" s="1"/>
  <c r="G15" i="99" s="1"/>
  <c r="D48" i="100"/>
  <c r="I44" i="101"/>
  <c r="J44" i="101"/>
  <c r="C47" i="101"/>
  <c r="A48" i="101"/>
  <c r="J46" i="99"/>
  <c r="I46" i="99"/>
  <c r="C53" i="100"/>
  <c r="A54" i="100"/>
  <c r="F44" i="101"/>
  <c r="G44" i="101"/>
  <c r="D48" i="102"/>
  <c r="I44" i="102"/>
  <c r="J44" i="102"/>
  <c r="D50" i="101"/>
  <c r="F46" i="102"/>
  <c r="G46" i="102"/>
  <c r="A49" i="102"/>
  <c r="C48" i="102"/>
  <c r="F44" i="100"/>
  <c r="G44" i="100"/>
  <c r="J44" i="100"/>
  <c r="I44" i="100"/>
  <c r="A47" i="99"/>
  <c r="C46" i="99"/>
  <c r="F47" i="99"/>
  <c r="G47" i="99"/>
  <c r="L63" i="90"/>
  <c r="L63" i="92"/>
  <c r="I43" i="91"/>
  <c r="Q39" i="91"/>
  <c r="R38" i="91"/>
  <c r="T38" i="91" s="1"/>
  <c r="K64" i="92"/>
  <c r="I65" i="92"/>
  <c r="J64" i="92"/>
  <c r="R37" i="92"/>
  <c r="T37" i="92" s="1"/>
  <c r="Q38" i="92"/>
  <c r="G37" i="91"/>
  <c r="J36" i="91"/>
  <c r="L36" i="91" s="1"/>
  <c r="I65" i="90"/>
  <c r="K64" i="90"/>
  <c r="J64" i="90"/>
  <c r="Q39" i="90"/>
  <c r="R38" i="90"/>
  <c r="T38" i="90" s="1"/>
  <c r="D51" i="101" l="1"/>
  <c r="F47" i="102"/>
  <c r="G47" i="102"/>
  <c r="G48" i="99"/>
  <c r="F48" i="99"/>
  <c r="G45" i="101"/>
  <c r="F45" i="101"/>
  <c r="C47" i="99"/>
  <c r="A48" i="99"/>
  <c r="I45" i="100"/>
  <c r="J45" i="100"/>
  <c r="J47" i="99"/>
  <c r="I47" i="99"/>
  <c r="C48" i="101"/>
  <c r="A49" i="101"/>
  <c r="I45" i="102"/>
  <c r="J45" i="102"/>
  <c r="D49" i="102"/>
  <c r="A55" i="100"/>
  <c r="C54" i="100"/>
  <c r="F45" i="100"/>
  <c r="G45" i="100"/>
  <c r="C49" i="102"/>
  <c r="A50" i="102"/>
  <c r="I45" i="101"/>
  <c r="J45" i="101"/>
  <c r="D49" i="100"/>
  <c r="L64" i="92"/>
  <c r="L64" i="90"/>
  <c r="Q40" i="90"/>
  <c r="R39" i="90"/>
  <c r="T39" i="90" s="1"/>
  <c r="K65" i="90"/>
  <c r="I66" i="90"/>
  <c r="J65" i="90"/>
  <c r="L65" i="90" s="1"/>
  <c r="G38" i="91"/>
  <c r="J37" i="91"/>
  <c r="L37" i="91" s="1"/>
  <c r="Q39" i="92"/>
  <c r="R38" i="92"/>
  <c r="T38" i="92" s="1"/>
  <c r="K65" i="92"/>
  <c r="I66" i="92"/>
  <c r="J65" i="92"/>
  <c r="L65" i="92" s="1"/>
  <c r="Q40" i="91"/>
  <c r="R39" i="91"/>
  <c r="T39" i="91" s="1"/>
  <c r="I44" i="91"/>
  <c r="A50" i="101" l="1"/>
  <c r="C49" i="101"/>
  <c r="I48" i="99"/>
  <c r="J48" i="99"/>
  <c r="G49" i="99"/>
  <c r="F49" i="99"/>
  <c r="A51" i="102"/>
  <c r="C50" i="102"/>
  <c r="G46" i="100"/>
  <c r="F46" i="100"/>
  <c r="J46" i="101"/>
  <c r="I46" i="101"/>
  <c r="J46" i="102"/>
  <c r="I46" i="102"/>
  <c r="D50" i="100"/>
  <c r="C55" i="100"/>
  <c r="A56" i="100"/>
  <c r="F46" i="101"/>
  <c r="G46" i="101"/>
  <c r="I46" i="100"/>
  <c r="J46" i="100"/>
  <c r="C48" i="99"/>
  <c r="A49" i="99"/>
  <c r="F48" i="102"/>
  <c r="G48" i="102"/>
  <c r="D52" i="101"/>
  <c r="D50" i="102"/>
  <c r="I45" i="91"/>
  <c r="Q41" i="91"/>
  <c r="R40" i="91"/>
  <c r="T40" i="91" s="1"/>
  <c r="K66" i="92"/>
  <c r="I67" i="92"/>
  <c r="J66" i="92"/>
  <c r="Q40" i="92"/>
  <c r="R39" i="92"/>
  <c r="T39" i="92" s="1"/>
  <c r="G39" i="91"/>
  <c r="J38" i="91"/>
  <c r="L38" i="91" s="1"/>
  <c r="I67" i="90"/>
  <c r="K66" i="90"/>
  <c r="J66" i="90"/>
  <c r="Q41" i="90"/>
  <c r="R40" i="90"/>
  <c r="T40" i="90" s="1"/>
  <c r="G47" i="101" l="1"/>
  <c r="F47" i="101"/>
  <c r="F49" i="102"/>
  <c r="G49" i="102"/>
  <c r="F47" i="100"/>
  <c r="G47" i="100"/>
  <c r="C56" i="100"/>
  <c r="A57" i="100"/>
  <c r="I47" i="101"/>
  <c r="J47" i="101"/>
  <c r="D51" i="102"/>
  <c r="C49" i="99"/>
  <c r="A50" i="99"/>
  <c r="C51" i="102"/>
  <c r="A52" i="102"/>
  <c r="D51" i="100"/>
  <c r="I47" i="102"/>
  <c r="J47" i="102"/>
  <c r="D53" i="101"/>
  <c r="F50" i="99"/>
  <c r="G50" i="99"/>
  <c r="I47" i="100"/>
  <c r="J47" i="100"/>
  <c r="J49" i="99"/>
  <c r="I49" i="99"/>
  <c r="C50" i="101"/>
  <c r="A51" i="101"/>
  <c r="L66" i="92"/>
  <c r="Q42" i="90"/>
  <c r="R41" i="90"/>
  <c r="T41" i="90" s="1"/>
  <c r="G40" i="91"/>
  <c r="J39" i="91"/>
  <c r="L39" i="91" s="1"/>
  <c r="L66" i="90"/>
  <c r="K67" i="90"/>
  <c r="J67" i="90"/>
  <c r="Q41" i="92"/>
  <c r="R40" i="92"/>
  <c r="T40" i="92" s="1"/>
  <c r="K67" i="92"/>
  <c r="J67" i="92"/>
  <c r="Q42" i="91"/>
  <c r="R41" i="91"/>
  <c r="T41" i="91" s="1"/>
  <c r="I46" i="91"/>
  <c r="J48" i="101" l="1"/>
  <c r="I48" i="101"/>
  <c r="A53" i="102"/>
  <c r="C52" i="102"/>
  <c r="G50" i="102"/>
  <c r="F50" i="102"/>
  <c r="J48" i="102"/>
  <c r="I48" i="102"/>
  <c r="C50" i="99"/>
  <c r="A51" i="99"/>
  <c r="I50" i="99"/>
  <c r="J50" i="99"/>
  <c r="I48" i="100"/>
  <c r="J48" i="100"/>
  <c r="F51" i="99"/>
  <c r="G51" i="99"/>
  <c r="F48" i="100"/>
  <c r="G48" i="100"/>
  <c r="C51" i="101"/>
  <c r="A52" i="101"/>
  <c r="D52" i="102"/>
  <c r="A58" i="100"/>
  <c r="C57" i="100"/>
  <c r="D54" i="101"/>
  <c r="G48" i="101"/>
  <c r="F48" i="101"/>
  <c r="D52" i="100"/>
  <c r="L67" i="92"/>
  <c r="L12" i="92" s="1"/>
  <c r="L67" i="90"/>
  <c r="L12" i="90" s="1"/>
  <c r="I47" i="91"/>
  <c r="Q42" i="92"/>
  <c r="R41" i="92"/>
  <c r="T41" i="92" s="1"/>
  <c r="Q43" i="91"/>
  <c r="R42" i="91"/>
  <c r="T42" i="91" s="1"/>
  <c r="G41" i="91"/>
  <c r="J40" i="91"/>
  <c r="L40" i="91" s="1"/>
  <c r="Q43" i="90"/>
  <c r="R42" i="90"/>
  <c r="T42" i="90" s="1"/>
  <c r="G49" i="101" l="1"/>
  <c r="F49" i="101"/>
  <c r="F52" i="99"/>
  <c r="G52" i="99"/>
  <c r="D53" i="100"/>
  <c r="I51" i="99"/>
  <c r="J51" i="99"/>
  <c r="J49" i="102"/>
  <c r="I49" i="102"/>
  <c r="D55" i="101"/>
  <c r="C58" i="100"/>
  <c r="A59" i="100"/>
  <c r="C53" i="102"/>
  <c r="A54" i="102"/>
  <c r="F49" i="100"/>
  <c r="G49" i="100"/>
  <c r="I49" i="100"/>
  <c r="J49" i="100"/>
  <c r="A53" i="101"/>
  <c r="C52" i="101"/>
  <c r="J49" i="101"/>
  <c r="I49" i="101"/>
  <c r="C51" i="99"/>
  <c r="A52" i="99"/>
  <c r="F51" i="102"/>
  <c r="G51" i="102"/>
  <c r="D53" i="102"/>
  <c r="G42" i="91"/>
  <c r="J41" i="91"/>
  <c r="L41" i="91" s="1"/>
  <c r="Q44" i="90"/>
  <c r="R43" i="90"/>
  <c r="T43" i="90" s="1"/>
  <c r="Q44" i="91"/>
  <c r="R43" i="91"/>
  <c r="T43" i="91" s="1"/>
  <c r="Q43" i="92"/>
  <c r="R42" i="92"/>
  <c r="T42" i="92" s="1"/>
  <c r="I48" i="91"/>
  <c r="F52" i="102" l="1"/>
  <c r="G52" i="102"/>
  <c r="F50" i="100"/>
  <c r="G50" i="100"/>
  <c r="A55" i="102"/>
  <c r="C54" i="102"/>
  <c r="F50" i="101"/>
  <c r="G50" i="101"/>
  <c r="D54" i="102"/>
  <c r="D56" i="101"/>
  <c r="C52" i="99"/>
  <c r="A53" i="99"/>
  <c r="I50" i="100"/>
  <c r="J50" i="100"/>
  <c r="A60" i="100"/>
  <c r="C59" i="100"/>
  <c r="C53" i="101"/>
  <c r="A54" i="101"/>
  <c r="I50" i="102"/>
  <c r="J50" i="102"/>
  <c r="I52" i="99"/>
  <c r="J52" i="99"/>
  <c r="D54" i="100"/>
  <c r="J50" i="101"/>
  <c r="I50" i="101"/>
  <c r="F53" i="99"/>
  <c r="G53" i="99"/>
  <c r="I49" i="91"/>
  <c r="Q44" i="92"/>
  <c r="R43" i="92"/>
  <c r="T43" i="92" s="1"/>
  <c r="Q45" i="91"/>
  <c r="R44" i="91"/>
  <c r="T44" i="91" s="1"/>
  <c r="Q45" i="90"/>
  <c r="R44" i="90"/>
  <c r="T44" i="90" s="1"/>
  <c r="G43" i="91"/>
  <c r="J42" i="91"/>
  <c r="L42" i="91" s="1"/>
  <c r="F54" i="99" l="1"/>
  <c r="G54" i="99"/>
  <c r="A54" i="99"/>
  <c r="C53" i="99"/>
  <c r="I51" i="101"/>
  <c r="J51" i="101"/>
  <c r="D57" i="101"/>
  <c r="D55" i="100"/>
  <c r="A56" i="102"/>
  <c r="C55" i="102"/>
  <c r="A61" i="100"/>
  <c r="C60" i="100"/>
  <c r="I51" i="100"/>
  <c r="J51" i="100"/>
  <c r="D55" i="102"/>
  <c r="I53" i="99"/>
  <c r="J53" i="99"/>
  <c r="F53" i="102"/>
  <c r="G53" i="102"/>
  <c r="G51" i="101"/>
  <c r="F51" i="101"/>
  <c r="J51" i="102"/>
  <c r="I51" i="102"/>
  <c r="F51" i="100"/>
  <c r="G51" i="100"/>
  <c r="C54" i="101"/>
  <c r="A55" i="101"/>
  <c r="G44" i="91"/>
  <c r="J43" i="91"/>
  <c r="L43" i="91" s="1"/>
  <c r="S45" i="90"/>
  <c r="Q46" i="90"/>
  <c r="R45" i="90"/>
  <c r="Q46" i="91"/>
  <c r="R45" i="91"/>
  <c r="Q45" i="92"/>
  <c r="R44" i="92"/>
  <c r="T44" i="92" s="1"/>
  <c r="I50" i="91"/>
  <c r="C55" i="101" l="1"/>
  <c r="A56" i="101"/>
  <c r="A57" i="102"/>
  <c r="C56" i="102"/>
  <c r="J52" i="102"/>
  <c r="I52" i="102"/>
  <c r="D58" i="101"/>
  <c r="C61" i="100"/>
  <c r="A62" i="100"/>
  <c r="I52" i="100"/>
  <c r="J52" i="100"/>
  <c r="D56" i="100"/>
  <c r="J54" i="99"/>
  <c r="I54" i="99"/>
  <c r="G52" i="100"/>
  <c r="F52" i="100"/>
  <c r="C54" i="99"/>
  <c r="A55" i="99"/>
  <c r="F52" i="101"/>
  <c r="G52" i="101"/>
  <c r="J52" i="101"/>
  <c r="I52" i="101"/>
  <c r="F54" i="102"/>
  <c r="G54" i="102"/>
  <c r="D56" i="102"/>
  <c r="G55" i="99"/>
  <c r="F55" i="99"/>
  <c r="T45" i="90"/>
  <c r="S45" i="92"/>
  <c r="Q46" i="92"/>
  <c r="R45" i="92"/>
  <c r="Q47" i="91"/>
  <c r="R46" i="91"/>
  <c r="I51" i="91"/>
  <c r="Q47" i="90"/>
  <c r="R46" i="90"/>
  <c r="S46" i="90"/>
  <c r="G45" i="91"/>
  <c r="J44" i="91"/>
  <c r="L44" i="91" s="1"/>
  <c r="F53" i="100" l="1"/>
  <c r="G53" i="100"/>
  <c r="D57" i="102"/>
  <c r="D57" i="100"/>
  <c r="C62" i="100"/>
  <c r="A63" i="100"/>
  <c r="D59" i="101"/>
  <c r="I53" i="102"/>
  <c r="J53" i="102"/>
  <c r="F55" i="102"/>
  <c r="G55" i="102"/>
  <c r="C55" i="99"/>
  <c r="A56" i="99"/>
  <c r="J55" i="99"/>
  <c r="I55" i="99"/>
  <c r="F56" i="99"/>
  <c r="G56" i="99"/>
  <c r="J53" i="100"/>
  <c r="I53" i="100"/>
  <c r="I53" i="101"/>
  <c r="J53" i="101"/>
  <c r="F53" i="101"/>
  <c r="G53" i="101"/>
  <c r="C57" i="102"/>
  <c r="A58" i="102"/>
  <c r="C56" i="101"/>
  <c r="A57" i="101"/>
  <c r="T45" i="92"/>
  <c r="T46" i="90"/>
  <c r="S47" i="90"/>
  <c r="Q48" i="90"/>
  <c r="R47" i="90"/>
  <c r="T47" i="90" s="1"/>
  <c r="G46" i="91"/>
  <c r="K45" i="91"/>
  <c r="J45" i="91"/>
  <c r="S45" i="91"/>
  <c r="T45" i="91" s="1"/>
  <c r="I52" i="91"/>
  <c r="Q48" i="91"/>
  <c r="S47" i="91"/>
  <c r="R47" i="91"/>
  <c r="T47" i="91" s="1"/>
  <c r="S46" i="91"/>
  <c r="T46" i="91" s="1"/>
  <c r="Q47" i="92"/>
  <c r="S46" i="92"/>
  <c r="R46" i="92"/>
  <c r="I56" i="99" l="1"/>
  <c r="J56" i="99"/>
  <c r="A58" i="101"/>
  <c r="C57" i="101"/>
  <c r="A59" i="102"/>
  <c r="C58" i="102"/>
  <c r="J54" i="102"/>
  <c r="I54" i="102"/>
  <c r="F54" i="101"/>
  <c r="G54" i="101"/>
  <c r="D58" i="102"/>
  <c r="F56" i="102"/>
  <c r="G56" i="102"/>
  <c r="C56" i="99"/>
  <c r="A57" i="99"/>
  <c r="C63" i="100"/>
  <c r="A64" i="100"/>
  <c r="J54" i="101"/>
  <c r="I54" i="101"/>
  <c r="D60" i="101"/>
  <c r="D58" i="100"/>
  <c r="I54" i="100"/>
  <c r="J54" i="100"/>
  <c r="G57" i="99"/>
  <c r="F57" i="99"/>
  <c r="G54" i="100"/>
  <c r="F54" i="100"/>
  <c r="L45" i="91"/>
  <c r="S48" i="91"/>
  <c r="Q49" i="91"/>
  <c r="R48" i="91"/>
  <c r="T48" i="91" s="1"/>
  <c r="I53" i="91"/>
  <c r="S47" i="92"/>
  <c r="Q48" i="92"/>
  <c r="R47" i="92"/>
  <c r="T46" i="92"/>
  <c r="G47" i="91"/>
  <c r="K46" i="91"/>
  <c r="J46" i="91"/>
  <c r="Q49" i="90"/>
  <c r="R48" i="90"/>
  <c r="S48" i="90"/>
  <c r="F57" i="102" l="1"/>
  <c r="G57" i="102"/>
  <c r="C64" i="100"/>
  <c r="A65" i="100"/>
  <c r="C65" i="100" s="1"/>
  <c r="D59" i="100"/>
  <c r="C57" i="99"/>
  <c r="A58" i="99"/>
  <c r="D59" i="102"/>
  <c r="F58" i="99"/>
  <c r="G58" i="99"/>
  <c r="F55" i="101"/>
  <c r="G55" i="101"/>
  <c r="G55" i="100"/>
  <c r="F55" i="100"/>
  <c r="I55" i="100"/>
  <c r="J55" i="100"/>
  <c r="I55" i="102"/>
  <c r="J55" i="102"/>
  <c r="D61" i="101"/>
  <c r="C59" i="102"/>
  <c r="A60" i="102"/>
  <c r="A59" i="101"/>
  <c r="C58" i="101"/>
  <c r="I55" i="101"/>
  <c r="J55" i="101"/>
  <c r="J57" i="99"/>
  <c r="I57" i="99"/>
  <c r="L46" i="91"/>
  <c r="G48" i="91"/>
  <c r="K47" i="91"/>
  <c r="J47" i="91"/>
  <c r="L47" i="91" s="1"/>
  <c r="T47" i="92"/>
  <c r="Q50" i="90"/>
  <c r="S49" i="90"/>
  <c r="R49" i="90"/>
  <c r="T48" i="90"/>
  <c r="Q49" i="92"/>
  <c r="R48" i="92"/>
  <c r="S48" i="92"/>
  <c r="I54" i="91"/>
  <c r="Q50" i="91"/>
  <c r="R49" i="91"/>
  <c r="S49" i="91"/>
  <c r="I58" i="99" l="1"/>
  <c r="J58" i="99"/>
  <c r="A59" i="99"/>
  <c r="C58" i="99"/>
  <c r="A61" i="102"/>
  <c r="C60" i="102"/>
  <c r="F56" i="101"/>
  <c r="G56" i="101"/>
  <c r="D60" i="102"/>
  <c r="D62" i="101"/>
  <c r="F58" i="102"/>
  <c r="G58" i="102"/>
  <c r="F59" i="99"/>
  <c r="G59" i="99"/>
  <c r="J56" i="102"/>
  <c r="I56" i="102"/>
  <c r="G56" i="100"/>
  <c r="F56" i="100"/>
  <c r="J56" i="101"/>
  <c r="I56" i="101"/>
  <c r="A60" i="101"/>
  <c r="C59" i="101"/>
  <c r="D60" i="100"/>
  <c r="J56" i="100"/>
  <c r="I56" i="100"/>
  <c r="T49" i="90"/>
  <c r="S50" i="91"/>
  <c r="Q51" i="91"/>
  <c r="R50" i="91"/>
  <c r="S49" i="92"/>
  <c r="Q50" i="92"/>
  <c r="R49" i="92"/>
  <c r="T49" i="92" s="1"/>
  <c r="T49" i="91"/>
  <c r="I55" i="91"/>
  <c r="T48" i="92"/>
  <c r="Q51" i="90"/>
  <c r="S50" i="90"/>
  <c r="R50" i="90"/>
  <c r="G49" i="91"/>
  <c r="K48" i="91"/>
  <c r="J48" i="91"/>
  <c r="L48" i="91" s="1"/>
  <c r="G60" i="99" l="1"/>
  <c r="F60" i="99"/>
  <c r="I57" i="100"/>
  <c r="J57" i="100"/>
  <c r="G57" i="101"/>
  <c r="F57" i="101"/>
  <c r="A62" i="102"/>
  <c r="C61" i="102"/>
  <c r="D61" i="100"/>
  <c r="F59" i="102"/>
  <c r="G59" i="102"/>
  <c r="A61" i="101"/>
  <c r="C60" i="101"/>
  <c r="C59" i="99"/>
  <c r="A60" i="99"/>
  <c r="D63" i="101"/>
  <c r="D61" i="102"/>
  <c r="I57" i="101"/>
  <c r="J57" i="101"/>
  <c r="F57" i="100"/>
  <c r="G57" i="100"/>
  <c r="J57" i="102"/>
  <c r="I57" i="102"/>
  <c r="I59" i="99"/>
  <c r="J59" i="99"/>
  <c r="T50" i="91"/>
  <c r="G50" i="91"/>
  <c r="K49" i="91"/>
  <c r="J49" i="91"/>
  <c r="T50" i="90"/>
  <c r="Q52" i="90"/>
  <c r="S51" i="90"/>
  <c r="R51" i="90"/>
  <c r="I56" i="91"/>
  <c r="S50" i="92"/>
  <c r="R50" i="92"/>
  <c r="Q51" i="92"/>
  <c r="S51" i="91"/>
  <c r="Q52" i="91"/>
  <c r="R51" i="91"/>
  <c r="T51" i="91" s="1"/>
  <c r="D64" i="101" l="1"/>
  <c r="A61" i="99"/>
  <c r="C60" i="99"/>
  <c r="I60" i="99"/>
  <c r="J60" i="99"/>
  <c r="D62" i="100"/>
  <c r="A63" i="102"/>
  <c r="C62" i="102"/>
  <c r="I58" i="100"/>
  <c r="J58" i="100"/>
  <c r="A62" i="101"/>
  <c r="C61" i="101"/>
  <c r="J58" i="102"/>
  <c r="I58" i="102"/>
  <c r="G58" i="101"/>
  <c r="F58" i="101"/>
  <c r="F58" i="100"/>
  <c r="G58" i="100"/>
  <c r="J58" i="101"/>
  <c r="I58" i="101"/>
  <c r="G60" i="102"/>
  <c r="F60" i="102"/>
  <c r="F61" i="99"/>
  <c r="G61" i="99"/>
  <c r="D62" i="102"/>
  <c r="T50" i="92"/>
  <c r="T51" i="90"/>
  <c r="L49" i="91"/>
  <c r="Q53" i="91"/>
  <c r="S52" i="91"/>
  <c r="R52" i="91"/>
  <c r="T52" i="91" s="1"/>
  <c r="S51" i="92"/>
  <c r="Q52" i="92"/>
  <c r="R51" i="92"/>
  <c r="I57" i="91"/>
  <c r="S52" i="90"/>
  <c r="Q53" i="90"/>
  <c r="R52" i="90"/>
  <c r="T52" i="90" s="1"/>
  <c r="G51" i="91"/>
  <c r="J50" i="91"/>
  <c r="K50" i="91"/>
  <c r="I59" i="102" l="1"/>
  <c r="J59" i="102"/>
  <c r="F62" i="99"/>
  <c r="G62" i="99"/>
  <c r="D65" i="101"/>
  <c r="D63" i="102"/>
  <c r="I59" i="100"/>
  <c r="J59" i="100"/>
  <c r="A64" i="102"/>
  <c r="C63" i="102"/>
  <c r="G59" i="100"/>
  <c r="F59" i="100"/>
  <c r="A63" i="101"/>
  <c r="C62" i="101"/>
  <c r="F61" i="102"/>
  <c r="G61" i="102"/>
  <c r="D63" i="100"/>
  <c r="I61" i="99"/>
  <c r="J61" i="99"/>
  <c r="I59" i="101"/>
  <c r="J59" i="101"/>
  <c r="C61" i="99"/>
  <c r="A62" i="99"/>
  <c r="F59" i="101"/>
  <c r="G59" i="101"/>
  <c r="T51" i="92"/>
  <c r="G52" i="91"/>
  <c r="K51" i="91"/>
  <c r="J51" i="91"/>
  <c r="L51" i="91" s="1"/>
  <c r="L50" i="91"/>
  <c r="S53" i="90"/>
  <c r="R53" i="90"/>
  <c r="I58" i="91"/>
  <c r="Q53" i="92"/>
  <c r="R52" i="92"/>
  <c r="S52" i="92"/>
  <c r="S53" i="91"/>
  <c r="R53" i="91"/>
  <c r="A64" i="101" l="1"/>
  <c r="C63" i="101"/>
  <c r="G60" i="100"/>
  <c r="F60" i="100"/>
  <c r="I60" i="100"/>
  <c r="J60" i="100"/>
  <c r="A65" i="102"/>
  <c r="C65" i="102" s="1"/>
  <c r="C64" i="102"/>
  <c r="F60" i="101"/>
  <c r="G60" i="101"/>
  <c r="C62" i="99"/>
  <c r="A63" i="99"/>
  <c r="I62" i="99"/>
  <c r="J62" i="99"/>
  <c r="G62" i="102"/>
  <c r="F62" i="102"/>
  <c r="D64" i="102"/>
  <c r="J60" i="101"/>
  <c r="I60" i="101"/>
  <c r="F63" i="99"/>
  <c r="G63" i="99"/>
  <c r="D64" i="100"/>
  <c r="J60" i="102"/>
  <c r="I60" i="102"/>
  <c r="T53" i="90"/>
  <c r="T12" i="90" s="1"/>
  <c r="C5" i="90" s="1"/>
  <c r="C6" i="90" s="1"/>
  <c r="T53" i="91"/>
  <c r="T12" i="91" s="1"/>
  <c r="T52" i="92"/>
  <c r="R53" i="92"/>
  <c r="S53" i="92"/>
  <c r="I59" i="91"/>
  <c r="G53" i="91"/>
  <c r="K52" i="91"/>
  <c r="J52" i="91"/>
  <c r="C63" i="99" l="1"/>
  <c r="A64" i="99"/>
  <c r="F64" i="99"/>
  <c r="G64" i="99"/>
  <c r="F61" i="101"/>
  <c r="G61" i="101"/>
  <c r="I61" i="100"/>
  <c r="J61" i="100"/>
  <c r="F63" i="102"/>
  <c r="G63" i="102"/>
  <c r="D65" i="100"/>
  <c r="I63" i="99"/>
  <c r="J63" i="99"/>
  <c r="J61" i="102"/>
  <c r="I61" i="102"/>
  <c r="I61" i="101"/>
  <c r="J61" i="101"/>
  <c r="F61" i="100"/>
  <c r="G61" i="100"/>
  <c r="D65" i="102"/>
  <c r="C64" i="101"/>
  <c r="A65" i="101"/>
  <c r="C65" i="101" s="1"/>
  <c r="L52" i="91"/>
  <c r="G54" i="91"/>
  <c r="K53" i="91"/>
  <c r="J53" i="91"/>
  <c r="L53" i="91" s="1"/>
  <c r="I60" i="91"/>
  <c r="T53" i="92"/>
  <c r="T12" i="92" s="1"/>
  <c r="C5" i="92" s="1"/>
  <c r="C6" i="92" s="1"/>
  <c r="I64" i="99" l="1"/>
  <c r="J64" i="99"/>
  <c r="F62" i="101"/>
  <c r="G62" i="101"/>
  <c r="J62" i="101"/>
  <c r="I62" i="101"/>
  <c r="I62" i="100"/>
  <c r="J62" i="100"/>
  <c r="F65" i="99"/>
  <c r="G65" i="99"/>
  <c r="J62" i="102"/>
  <c r="I62" i="102"/>
  <c r="F64" i="102"/>
  <c r="G65" i="102" s="1"/>
  <c r="G64" i="102"/>
  <c r="C64" i="99"/>
  <c r="A65" i="99"/>
  <c r="F62" i="100"/>
  <c r="G62" i="100"/>
  <c r="I61" i="91"/>
  <c r="G55" i="91"/>
  <c r="K54" i="91"/>
  <c r="J54" i="91"/>
  <c r="L54" i="91" s="1"/>
  <c r="F65" i="102" l="1"/>
  <c r="G63" i="101"/>
  <c r="F63" i="101"/>
  <c r="I63" i="102"/>
  <c r="J63" i="102"/>
  <c r="G66" i="99"/>
  <c r="F66" i="99"/>
  <c r="I63" i="100"/>
  <c r="J63" i="100"/>
  <c r="J63" i="101"/>
  <c r="I63" i="101"/>
  <c r="F63" i="100"/>
  <c r="G63" i="100"/>
  <c r="A66" i="99"/>
  <c r="C66" i="99" s="1"/>
  <c r="C65" i="99"/>
  <c r="I65" i="99"/>
  <c r="J65" i="99"/>
  <c r="I62" i="91"/>
  <c r="G56" i="91"/>
  <c r="K55" i="91"/>
  <c r="J55" i="91"/>
  <c r="L55" i="91" s="1"/>
  <c r="J66" i="99" l="1"/>
  <c r="F14" i="99" s="1"/>
  <c r="I66" i="99"/>
  <c r="G64" i="100"/>
  <c r="F64" i="100"/>
  <c r="G64" i="101"/>
  <c r="F64" i="101"/>
  <c r="J64" i="101"/>
  <c r="I64" i="101"/>
  <c r="I64" i="100"/>
  <c r="J64" i="100"/>
  <c r="J64" i="102"/>
  <c r="I64" i="102"/>
  <c r="G57" i="91"/>
  <c r="K56" i="91"/>
  <c r="J56" i="91"/>
  <c r="I63" i="91"/>
  <c r="I65" i="102" l="1"/>
  <c r="J65" i="102"/>
  <c r="F14" i="102" s="1"/>
  <c r="F65" i="100"/>
  <c r="G65" i="100"/>
  <c r="F14" i="100" s="1"/>
  <c r="I65" i="100"/>
  <c r="J65" i="100"/>
  <c r="F65" i="101"/>
  <c r="G65" i="101"/>
  <c r="I65" i="101"/>
  <c r="J65" i="101"/>
  <c r="H14" i="99"/>
  <c r="H17" i="99" s="1"/>
  <c r="G14" i="99"/>
  <c r="G17" i="99" s="1"/>
  <c r="F17" i="99"/>
  <c r="L56" i="91"/>
  <c r="I64" i="91"/>
  <c r="G58" i="91"/>
  <c r="K57" i="91"/>
  <c r="J57" i="91"/>
  <c r="B9" i="103" l="1"/>
  <c r="H4" i="100"/>
  <c r="F14" i="101"/>
  <c r="F17" i="100"/>
  <c r="H14" i="100"/>
  <c r="H17" i="100" s="1"/>
  <c r="G14" i="100"/>
  <c r="G17" i="100" s="1"/>
  <c r="H9" i="100" s="1"/>
  <c r="B10" i="103"/>
  <c r="H5" i="100"/>
  <c r="F17" i="102"/>
  <c r="H14" i="102"/>
  <c r="H17" i="102" s="1"/>
  <c r="G14" i="102"/>
  <c r="G17" i="102" s="1"/>
  <c r="H9" i="102" s="1"/>
  <c r="L57" i="91"/>
  <c r="G59" i="91"/>
  <c r="J58" i="91"/>
  <c r="K58" i="91"/>
  <c r="I65" i="91"/>
  <c r="B19" i="103" l="1"/>
  <c r="J13" i="101"/>
  <c r="H14" i="101"/>
  <c r="H17" i="101" s="1"/>
  <c r="G14" i="101"/>
  <c r="G17" i="101" s="1"/>
  <c r="H9" i="101" s="1"/>
  <c r="F17" i="101"/>
  <c r="H6" i="100"/>
  <c r="H8" i="100" s="1"/>
  <c r="B11" i="103"/>
  <c r="L58" i="91"/>
  <c r="G60" i="91"/>
  <c r="K59" i="91"/>
  <c r="J59" i="91"/>
  <c r="L59" i="91" s="1"/>
  <c r="I66" i="91"/>
  <c r="H11" i="101" l="1"/>
  <c r="B5" i="103" s="1"/>
  <c r="B14" i="103" s="1"/>
  <c r="H11" i="100"/>
  <c r="B4" i="103" s="1"/>
  <c r="H11" i="102"/>
  <c r="B6" i="103" s="1"/>
  <c r="B15" i="103" s="1"/>
  <c r="I67" i="91"/>
  <c r="G61" i="91"/>
  <c r="K60" i="91"/>
  <c r="J60" i="91"/>
  <c r="B3" i="103" l="1"/>
  <c r="B16" i="103"/>
  <c r="B17" i="103" s="1"/>
  <c r="L60" i="91"/>
  <c r="G62" i="91"/>
  <c r="K61" i="91"/>
  <c r="J61" i="91"/>
  <c r="L61" i="91" s="1"/>
  <c r="G63" i="91" l="1"/>
  <c r="K62" i="91"/>
  <c r="J62" i="91"/>
  <c r="L62" i="91" s="1"/>
  <c r="G64" i="91" l="1"/>
  <c r="J63" i="91"/>
  <c r="K63" i="91"/>
  <c r="L63" i="91" l="1"/>
  <c r="G65" i="91"/>
  <c r="K64" i="91"/>
  <c r="J64" i="91"/>
  <c r="L64" i="91" s="1"/>
  <c r="G66" i="91" l="1"/>
  <c r="K65" i="91"/>
  <c r="J65" i="91"/>
  <c r="L65" i="91" l="1"/>
  <c r="G67" i="91"/>
  <c r="K66" i="91"/>
  <c r="J66" i="91"/>
  <c r="L66" i="91" s="1"/>
  <c r="K67" i="91" l="1"/>
  <c r="J67" i="91"/>
  <c r="L67" i="91" s="1"/>
  <c r="L12" i="91" s="1"/>
  <c r="C5" i="91" s="1"/>
  <c r="D5" i="92" l="1"/>
  <c r="C6" i="91"/>
  <c r="C7" i="91"/>
  <c r="D6" i="92" l="1"/>
  <c r="C8" i="91"/>
</calcChain>
</file>

<file path=xl/sharedStrings.xml><?xml version="1.0" encoding="utf-8"?>
<sst xmlns="http://schemas.openxmlformats.org/spreadsheetml/2006/main" count="1662" uniqueCount="568">
  <si>
    <t>Question 3</t>
  </si>
  <si>
    <t>Question 5</t>
  </si>
  <si>
    <t>Question 2</t>
  </si>
  <si>
    <t>State any assumptions and show your work.</t>
  </si>
  <si>
    <t>Age</t>
  </si>
  <si>
    <t>Question 7</t>
  </si>
  <si>
    <t>None</t>
  </si>
  <si>
    <t>Count</t>
  </si>
  <si>
    <t>Benefit</t>
  </si>
  <si>
    <t>Long Term Disability</t>
  </si>
  <si>
    <t>In the Excel spreadsheet, you are provided with the following information:</t>
  </si>
  <si>
    <t>(i)              Defined Benefit Obligation (DBO) as of December 31, 20X1</t>
  </si>
  <si>
    <t>Year 4</t>
  </si>
  <si>
    <t>Year 5</t>
  </si>
  <si>
    <t>Year 6</t>
  </si>
  <si>
    <t>Year 7</t>
  </si>
  <si>
    <t>ABC has been contemplating expansion into Quebec due to particularly strong sales results in that province, but they are concerned about</t>
  </si>
  <si>
    <t>Coverage Level</t>
  </si>
  <si>
    <t>Monthly Rate</t>
  </si>
  <si>
    <t>Basic Life Insurance</t>
  </si>
  <si>
    <t>Fully insured</t>
  </si>
  <si>
    <t>2 times annual salary up to $500,000</t>
  </si>
  <si>
    <t>$0.463 per $1,000</t>
  </si>
  <si>
    <t>66.67% of monthly salary up to $5,000</t>
  </si>
  <si>
    <t>$2.55 per $100</t>
  </si>
  <si>
    <t>Health</t>
  </si>
  <si>
    <t>Funding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ensus data of the members as of December 31, 20X1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Valuation assumptions</t>
    </r>
  </si>
  <si>
    <t>(ii)              Current service cost for 20X2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laim costs are $1,000 as of July 1, 20X3 (excluding expenses)</t>
    </r>
  </si>
  <si>
    <t>Change in DBO</t>
  </si>
  <si>
    <t>Year 20X2</t>
  </si>
  <si>
    <t>DBO at end of prior year</t>
  </si>
  <si>
    <t>Current service cost</t>
  </si>
  <si>
    <t>Interest expense</t>
  </si>
  <si>
    <t>Benefit payments from employer</t>
  </si>
  <si>
    <t>Remeasurements</t>
  </si>
  <si>
    <t>DBO at end of year</t>
  </si>
  <si>
    <t>No benefits offered to spouses</t>
  </si>
  <si>
    <t>Name</t>
  </si>
  <si>
    <t>Years of service</t>
  </si>
  <si>
    <t>Male/Female</t>
  </si>
  <si>
    <t>Member A</t>
  </si>
  <si>
    <t>Female</t>
  </si>
  <si>
    <t>Member B</t>
  </si>
  <si>
    <t>Male</t>
  </si>
  <si>
    <t>Year</t>
  </si>
  <si>
    <t>Medical trend</t>
  </si>
  <si>
    <t>0-49</t>
  </si>
  <si>
    <t>50-59</t>
  </si>
  <si>
    <t>60+</t>
  </si>
  <si>
    <t>Company ABC, operating in Saskatchewan, offers a Long-Term Disability (LTD) benefit whose premiums are employee-paid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troducing a cost-of-living-adjustment (COLA) to the LTD benefit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Employee information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dividual income tax tabl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surer assumptions</t>
    </r>
  </si>
  <si>
    <t>(i)              The expected percentage increase in total monthly premiums paid to the insurer.</t>
  </si>
  <si>
    <t>Plan design information:</t>
  </si>
  <si>
    <t>Benefit amount</t>
  </si>
  <si>
    <t>60% of the first $4,500 of monthly earnings, plus 45% of the remainder</t>
  </si>
  <si>
    <t>65% of monthly earnings</t>
  </si>
  <si>
    <t>Primary offsets</t>
  </si>
  <si>
    <t>CPP disability</t>
  </si>
  <si>
    <t>Annual LTD incidence rate</t>
  </si>
  <si>
    <t>Benefit period</t>
  </si>
  <si>
    <t>Employee details:</t>
  </si>
  <si>
    <t>Income</t>
  </si>
  <si>
    <t>Individual income tax table:</t>
  </si>
  <si>
    <t>Tax rate</t>
  </si>
  <si>
    <t>Applied</t>
  </si>
  <si>
    <t>On income up to $20,000, plus</t>
  </si>
  <si>
    <t>On income beyond $20,000 to $40,000, plus</t>
  </si>
  <si>
    <t>On income beyond $40,000 to $70,000, plus</t>
  </si>
  <si>
    <t>On income beyond $70,000 to $120,000, plus</t>
  </si>
  <si>
    <t>On income beyond $120,000</t>
  </si>
  <si>
    <t>Insurer assumptions:</t>
  </si>
  <si>
    <t>Insurer’s target loss ratio (includes expenses and applicable premium taxes)</t>
  </si>
  <si>
    <t>Termination rates:</t>
  </si>
  <si>
    <t>See below (monthly up to 36 months, then annual):</t>
  </si>
  <si>
    <t>Duration</t>
  </si>
  <si>
    <t>Termination Rate</t>
  </si>
  <si>
    <t>Month 7</t>
  </si>
  <si>
    <t>Month 8</t>
  </si>
  <si>
    <t>Month 9</t>
  </si>
  <si>
    <t>Month 10</t>
  </si>
  <si>
    <t>Month 11</t>
  </si>
  <si>
    <t>Month 12</t>
  </si>
  <si>
    <t>Month 13</t>
  </si>
  <si>
    <t>Month 14</t>
  </si>
  <si>
    <t>Month 15</t>
  </si>
  <si>
    <t>Month 16</t>
  </si>
  <si>
    <t>Month 17</t>
  </si>
  <si>
    <t>Month 18</t>
  </si>
  <si>
    <t>Month 19</t>
  </si>
  <si>
    <t>Month 20</t>
  </si>
  <si>
    <t>Month 21</t>
  </si>
  <si>
    <t>Month 22</t>
  </si>
  <si>
    <t>Month 23</t>
  </si>
  <si>
    <t>Month 24</t>
  </si>
  <si>
    <t>Month 25</t>
  </si>
  <si>
    <t>Month 26</t>
  </si>
  <si>
    <t>Month 27</t>
  </si>
  <si>
    <t>Month 28</t>
  </si>
  <si>
    <t>Month 29</t>
  </si>
  <si>
    <t>Month 30</t>
  </si>
  <si>
    <t>Month 31</t>
  </si>
  <si>
    <t>Month 32</t>
  </si>
  <si>
    <t>Month 33</t>
  </si>
  <si>
    <t>Month 34</t>
  </si>
  <si>
    <t>Month 35</t>
  </si>
  <si>
    <t>Month 36</t>
  </si>
  <si>
    <t>Years 8 and beyond</t>
  </si>
  <si>
    <t>Additionally:</t>
  </si>
  <si>
    <t>You are provided with the following information:</t>
  </si>
  <si>
    <t xml:space="preserve">(c)             (4 points) </t>
  </si>
  <si>
    <t>Other Information</t>
  </si>
  <si>
    <t>Earnings on Surplus</t>
  </si>
  <si>
    <t>Actual Net Investment Income</t>
  </si>
  <si>
    <t>Actual Premium Tax</t>
  </si>
  <si>
    <t>Expected Liabilities</t>
  </si>
  <si>
    <t>Expected Business Volume</t>
  </si>
  <si>
    <t>Valuation Figures</t>
  </si>
  <si>
    <t>Risk &amp; Profit Load</t>
  </si>
  <si>
    <t>Premium Tax</t>
  </si>
  <si>
    <t>Expense Load</t>
  </si>
  <si>
    <t>Commission Load</t>
  </si>
  <si>
    <t>Premium per $1000 Coverage</t>
  </si>
  <si>
    <t>Pricing Figures</t>
  </si>
  <si>
    <t xml:space="preserve">Operational risk: </t>
  </si>
  <si>
    <t xml:space="preserve">Insurance risk: </t>
  </si>
  <si>
    <t xml:space="preserve">Credit risk: </t>
  </si>
  <si>
    <t xml:space="preserve">Market risk: 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Investment income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Death claims</t>
    </r>
  </si>
  <si>
    <t>Question 4</t>
  </si>
  <si>
    <t>Investment Income</t>
  </si>
  <si>
    <t>Year 10</t>
  </si>
  <si>
    <t>Year 9</t>
  </si>
  <si>
    <t>Year 8</t>
  </si>
  <si>
    <t>Year 3</t>
  </si>
  <si>
    <t>Year 2</t>
  </si>
  <si>
    <t>Year 1</t>
  </si>
  <si>
    <t>Face amount - Lapse</t>
  </si>
  <si>
    <t>Face amount - Death</t>
  </si>
  <si>
    <t>Face amount - New</t>
  </si>
  <si>
    <t>Face amount at end of year</t>
  </si>
  <si>
    <t>Policy count - Lapse</t>
  </si>
  <si>
    <t>Policy count - Death</t>
  </si>
  <si>
    <t>Policy count - New</t>
  </si>
  <si>
    <t>Policy count at end of year</t>
  </si>
  <si>
    <t>Solvency Scenario</t>
  </si>
  <si>
    <t>Adverse Scenario</t>
  </si>
  <si>
    <t>Base Scenario</t>
  </si>
  <si>
    <t>Business volume inforce projections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Death benefits are paid at the end of the year in which death occurred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ssume no tax</t>
    </r>
  </si>
  <si>
    <t>Scale factor for base solvency buffer (BSB)</t>
  </si>
  <si>
    <t>Available capital, grow with economic growth rate</t>
  </si>
  <si>
    <t>Surplus allowance as % of reserve</t>
  </si>
  <si>
    <t>Reserve factor per $1000 face amount</t>
  </si>
  <si>
    <t>Operating expense - variable per $1,000 face amount per year</t>
  </si>
  <si>
    <t>Operating expense - fixed per year</t>
  </si>
  <si>
    <t xml:space="preserve">Projected premium rate per year per $1,000 </t>
  </si>
  <si>
    <t>Investment return on investment portfolio</t>
  </si>
  <si>
    <t>Annual economic growth</t>
  </si>
  <si>
    <t>annual</t>
  </si>
  <si>
    <t>of insurance contract liability</t>
  </si>
  <si>
    <t>of investment portfolio value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ctual benefit payments for 20X2 are equal to expected</t>
    </r>
  </si>
  <si>
    <t>Census data of the members as of December 31, 20X1</t>
  </si>
  <si>
    <t>(iii)              Calculate the result in (i) and (ii)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oving the LTD benefit from employee-paid to employer-paid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djusting the plan design to provide employees with a similar after-tax LTD benefit.</t>
    </r>
  </si>
  <si>
    <t>Company ABC has contacted you, a benefits consultant, to help assess the proposed plan design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’s current and proposed LTD plan designs</t>
    </r>
  </si>
  <si>
    <t xml:space="preserve">(a)             (2 points)  Assess whether the proposed plan design adequately maintains employee LTD benefits on an after-tax basis. </t>
  </si>
  <si>
    <t>(b)             (6 points)  Calculate the following for the proposed plan:</t>
  </si>
  <si>
    <t>(ii)              The expected percentage increase in the insurer’s monthly premium rate, expressed on a per $100 of monthly benefit basi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believes that termination rates should be 25% higher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can earn an annual discount rate of 8.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would retain the insurer to administer a self-insured LTD plan. The insurer would charge 15.0% of paid claim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pplicable payroll taxes under a self-insured LTD arrangement would equal 5.0% of paid claim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mpany ABC will apply a stress test of doubled incidence rates.</t>
    </r>
  </si>
  <si>
    <t>Maximum benefit per month</t>
  </si>
  <si>
    <t>Annual cost of living adjustment (COLA)</t>
  </si>
  <si>
    <t>Elimination period (months)</t>
  </si>
  <si>
    <t>Earlier of termination or age 65</t>
  </si>
  <si>
    <t>CPP monthly disability amount for all employees (in today's dollars):</t>
  </si>
  <si>
    <t>Annual CPP disability increases</t>
  </si>
  <si>
    <t>Timing for CPP disability approval</t>
  </si>
  <si>
    <t>36 months following the date of disability.</t>
  </si>
  <si>
    <t>Insurer discount rate (annual)</t>
  </si>
  <si>
    <t>In the Excel spreadsheet, you are provided with the key assumptions XYZ applies for LICAT.</t>
  </si>
  <si>
    <t xml:space="preserve">(c)             (3 points)  Calculate the total LICAT ratios for projection years 1 to 10 under each scenario. </t>
  </si>
  <si>
    <t>Assumptions:</t>
  </si>
  <si>
    <t>Base scenario</t>
  </si>
  <si>
    <t>Adverse scenario</t>
  </si>
  <si>
    <t>Solvency scenario</t>
  </si>
  <si>
    <t>(b)             (2 points)  Calculate the following projected income statements items for XYZ under each of the three scenarios for projection years 1 to 10, using the table</t>
  </si>
  <si>
    <t>provided in the Excel spreadsheet:</t>
  </si>
  <si>
    <t>$50,000</t>
  </si>
  <si>
    <t>$75,000</t>
  </si>
  <si>
    <t>$90,000</t>
  </si>
  <si>
    <t>$115,000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re are 260 working days in a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mployer payroll taxes equal 8.0% of salary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mployees are absent from work 10.0 days per year on average. Half are due to illness, in which employees receive 70% of their regular salary. Otherwise, no salary replacement is provided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dustry data indicates that an average 40-year old requires $1,250 of prescription drug coverage per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surer’s target loss ratio: 90.0%</t>
    </r>
  </si>
  <si>
    <t>Question 6</t>
  </si>
  <si>
    <t>Investment portfolio value</t>
  </si>
  <si>
    <r>
      <t>·</t>
    </r>
    <r>
      <rPr>
        <sz val="7"/>
        <rFont val="Times New Roman"/>
        <family val="1"/>
      </rPr>
      <t xml:space="preserve">       </t>
    </r>
    <r>
      <rPr>
        <sz val="12"/>
        <rFont val="Times New Roman"/>
        <family val="1"/>
      </rPr>
      <t>XYZ has an internal target Life Insurance Capital Adequacy Test (LICAT) total ratio of 120%, while the minimum regulatory is 100%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Gain/loss</t>
    </r>
  </si>
  <si>
    <t>Gain/Loss</t>
  </si>
  <si>
    <t>increased costs per employee driven from higher premium taxes and sales taxes.</t>
  </si>
  <si>
    <t>Administrative Service Only (ASO) with pooling</t>
  </si>
  <si>
    <t>•	Administration fee is 15% of the claim cost. 
•	The pooling charge per employee is $5/month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average annual salary per employee is</t>
    </r>
    <r>
      <rPr>
        <sz val="12"/>
        <color theme="1"/>
        <rFont val="Symbol"/>
        <family val="1"/>
        <charset val="2"/>
      </rPr>
      <t>: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average annual ASO health claim cost per employee is</t>
    </r>
    <r>
      <rPr>
        <sz val="12"/>
        <color theme="1"/>
        <rFont val="Symbol"/>
        <family val="1"/>
        <charset val="2"/>
      </rPr>
      <t>: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Benefits plan information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verage annual salary per employe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verage annual ASO health claim cost per employe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lan provisions of the post-retirement benefits plan</t>
    </r>
  </si>
  <si>
    <t>For your client’s December 31, 20X2 year-end disclosures, the following assumption changes have been made:</t>
  </si>
  <si>
    <t xml:space="preserve">  - Effect of changes in demographic assumptions</t>
  </si>
  <si>
    <t xml:space="preserve">  - Effect of changes in financial assumptions</t>
  </si>
  <si>
    <t xml:space="preserve">  - Effect of experience adjustments</t>
  </si>
  <si>
    <t>(d)             (4 points)  Calculate the following:</t>
  </si>
  <si>
    <t>You are asked to prepare a Source of Earnings (SOE) report for the calendar year-end 20X1 for the closed block of fully-insured group life policies.</t>
  </si>
  <si>
    <t>In the Excel spreadsheet, you are provided with information gathered from the pricing and valuation teams.</t>
  </si>
  <si>
    <t xml:space="preserve">(d)             (2 points)  Analyze whether Company ABC should proceed in self-insuring the LTD benefit. </t>
  </si>
  <si>
    <t xml:space="preserve">State any assumptions and show your work. </t>
  </si>
  <si>
    <t>You are preparing the FCT filing for XYZ.</t>
  </si>
  <si>
    <t>In the Excel spreadsheet, you are provided with assumptions for three projection scenarios.</t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Premiums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Change in reserve</t>
    </r>
  </si>
  <si>
    <r>
      <t>·</t>
    </r>
    <r>
      <rPr>
        <sz val="7"/>
        <color rgb="FF000000"/>
        <rFont val="Times New Roman"/>
        <family val="1"/>
      </rPr>
      <t xml:space="preserve">       </t>
    </r>
    <r>
      <rPr>
        <sz val="12"/>
        <color rgb="FF000000"/>
        <rFont val="Times New Roman"/>
        <family val="1"/>
      </rPr>
      <t>Expenses</t>
    </r>
  </si>
  <si>
    <t>Death claims</t>
  </si>
  <si>
    <t>Change in Reserve</t>
  </si>
  <si>
    <t>Expenses</t>
  </si>
  <si>
    <t>Premiums</t>
  </si>
  <si>
    <t>Company ABC, a manufacturing firm located in Alberta, has identified employee absenteeism as an increasingly significant corporate risk.</t>
  </si>
  <si>
    <t>300% of the absent employee’s daily salary in productivity.</t>
  </si>
  <si>
    <t>The costs of Company ABC’s absenteeism is measured in lost productivity. A third-party consulting firm has estimated that for every day absent, Company ABC is losing</t>
  </si>
  <si>
    <t>Company ABC’s employee distribution is as follows:</t>
  </si>
  <si>
    <t xml:space="preserve">The third-party consultant has proposed that Company ABC’s lost productivity could be reduced from 300% to 75% if an employee’s absence is covered by another employee. </t>
  </si>
  <si>
    <t>Doing so would require the employee to be paid overtime, equal to 150% of salary.</t>
  </si>
  <si>
    <t xml:space="preserve">(a)             (3 points) Recommend whether Company ABC should adopt the third-party consultant’s proposal. </t>
  </si>
  <si>
    <t>The third-party consultant has estimated that providing employees with a 50-50 cost-share of prescription drugs will reduce employee illness by one day a year on average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Utilization trend due to aging: 2.0% per year (e.g. someone age 41 claims 2.0% more than age 40)</t>
    </r>
  </si>
  <si>
    <t>(c)             (2 points) Evaluate whether Company ABC should offer the prescription drug coverage with reference to your recommendation in part (a).</t>
  </si>
  <si>
    <t>Service Month</t>
  </si>
  <si>
    <t>Payment Month</t>
  </si>
  <si>
    <t>Paid Amount</t>
  </si>
  <si>
    <t>January 20X1</t>
  </si>
  <si>
    <t>February 20X1</t>
  </si>
  <si>
    <t>March 20X1</t>
  </si>
  <si>
    <t>April 20X1</t>
  </si>
  <si>
    <t>May 20X1</t>
  </si>
  <si>
    <t>June 20X1</t>
  </si>
  <si>
    <t>July 20X1</t>
  </si>
  <si>
    <t>August 20X1</t>
  </si>
  <si>
    <t>September 20X1</t>
  </si>
  <si>
    <t>October 20X1</t>
  </si>
  <si>
    <t>November 20X1</t>
  </si>
  <si>
    <t>December 20X1</t>
  </si>
  <si>
    <t>January 20X2</t>
  </si>
  <si>
    <t>February 20X2</t>
  </si>
  <si>
    <t>March 20X2</t>
  </si>
  <si>
    <t>Question 1</t>
  </si>
  <si>
    <t>Show your work.</t>
  </si>
  <si>
    <t>Your boss has asked you to help in the calculation of incurred but not reported (IBNR) reserves.</t>
  </si>
  <si>
    <t>(e)             (5 points)  Calculate average completion factors as of 12/31/20X1 for each lag using the following averaging methods:</t>
  </si>
  <si>
    <t>Plan provisions of the post-retirement benefits plan</t>
  </si>
  <si>
    <t>Eligibility provision:</t>
  </si>
  <si>
    <t>Age 65</t>
  </si>
  <si>
    <t>Dependent coverage:</t>
  </si>
  <si>
    <t>Benefit termination age:</t>
  </si>
  <si>
    <t>Age 90</t>
  </si>
  <si>
    <t>Cost-sharing:</t>
  </si>
  <si>
    <t>100% employer-paid</t>
  </si>
  <si>
    <t>Status</t>
  </si>
  <si>
    <t>Active</t>
  </si>
  <si>
    <t>Retired</t>
  </si>
  <si>
    <t>Valuation assumptions:</t>
  </si>
  <si>
    <t>Assumption</t>
  </si>
  <si>
    <t>Basis</t>
  </si>
  <si>
    <t>Discount rate:</t>
  </si>
  <si>
    <t>per year</t>
  </si>
  <si>
    <t>Claims costs:</t>
  </si>
  <si>
    <t>at all ages, annual, excluding expenses</t>
  </si>
  <si>
    <t>Expenses:</t>
  </si>
  <si>
    <t>of claims</t>
  </si>
  <si>
    <t>Retirement age:</t>
  </si>
  <si>
    <t>100% at age 65; no one retires prior to 65.</t>
  </si>
  <si>
    <t>Medical trend rate:</t>
  </si>
  <si>
    <t>See table below</t>
  </si>
  <si>
    <t>annual rates</t>
  </si>
  <si>
    <t>Withdrawal/termination rates for active employees not fully eligible to retire:</t>
  </si>
  <si>
    <t>Mortality:</t>
  </si>
  <si>
    <t>Other assumptions:</t>
  </si>
  <si>
    <t xml:space="preserve"> - Ignore taxes</t>
  </si>
  <si>
    <t xml:space="preserve"> - Benefits are paid uniformly throughout the year</t>
  </si>
  <si>
    <t>Medical trend:</t>
  </si>
  <si>
    <t>5+</t>
  </si>
  <si>
    <t>Withdrawal/termination rates for active employees not fully eligible:</t>
  </si>
  <si>
    <t>Annual rate</t>
  </si>
  <si>
    <t>Mortality rates by age:</t>
  </si>
  <si>
    <t>In the Excel spreadsheet, you are provided historical claims data paid through 5/31/20X2.</t>
  </si>
  <si>
    <t>(i)              3 of last 3</t>
  </si>
  <si>
    <t>(ii)              4 of last 6</t>
  </si>
  <si>
    <t>(c)             (2 points)  Calculate ABC’s additional per employee annual costs if they proceed with expansion into Quebec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edical trend is 4.0% per year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active employee is still an active employee as of December 31, 20X2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retiree is still alive as of December 31, 20X2</t>
    </r>
  </si>
  <si>
    <t>(e)             (3 points)  Create a reconciliation of the DBO for the year 20X2 by completing the following table:</t>
  </si>
  <si>
    <t>(i)              Write down the formula of the expected profit contained in the SOE report.</t>
  </si>
  <si>
    <t>(ii)              Write down the formula of the experience gains or losses contained in the SOE report.</t>
  </si>
  <si>
    <t>Expected Return on Assets</t>
  </si>
  <si>
    <t>Required Interest on Liability</t>
  </si>
  <si>
    <t>Actual Premium Receivable</t>
  </si>
  <si>
    <t>Actual Incurred Claims</t>
  </si>
  <si>
    <t>Actual Commission Payable</t>
  </si>
  <si>
    <t>Actual Non-Commission Expenses</t>
  </si>
  <si>
    <t>Actual Required Interest on Liabilities</t>
  </si>
  <si>
    <t>Effective Tax Rate</t>
  </si>
  <si>
    <t>Basis Change Implemented in 20X1</t>
  </si>
  <si>
    <t xml:space="preserve">Due to budget constraints, employee salaries have not kept pace with inflation and employee retention is becoming a concern. To help address this issue, </t>
  </si>
  <si>
    <t>Company ABC is proposing:</t>
  </si>
  <si>
    <t>Current Design</t>
  </si>
  <si>
    <t>Proposed Design</t>
  </si>
  <si>
    <t>Employee Count</t>
  </si>
  <si>
    <t>Base Year</t>
  </si>
  <si>
    <t>Average annual salary</t>
  </si>
  <si>
    <t>Diversification/Aggregation Credit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effective discount rate is 4.0% per year on December 31, 20X2</t>
    </r>
  </si>
  <si>
    <t>(iv)              Create an SOE report in accordance with the CIA standard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ssume no benefit on termination or lapse</t>
    </r>
  </si>
  <si>
    <t>Annual - Manitoba</t>
  </si>
  <si>
    <t>Life Premiums</t>
  </si>
  <si>
    <t>This already includes premium tax</t>
  </si>
  <si>
    <t>LTD Premiums</t>
  </si>
  <si>
    <t>ASO-Claim</t>
  </si>
  <si>
    <t>ASO-Fee</t>
  </si>
  <si>
    <t>Applicable taxes are shown below:</t>
  </si>
  <si>
    <t>Province</t>
  </si>
  <si>
    <t>Insured Benefits (Life and LTD)</t>
  </si>
  <si>
    <t>ASO health plan with pooling</t>
  </si>
  <si>
    <t>Premium tax charged on premiums</t>
  </si>
  <si>
    <t>Claims</t>
  </si>
  <si>
    <t>Fees</t>
  </si>
  <si>
    <t>Manitoba</t>
  </si>
  <si>
    <t>n/a</t>
  </si>
  <si>
    <t>Quebec</t>
  </si>
  <si>
    <t>Provincial Sales tax charged on premium</t>
  </si>
  <si>
    <t>Annual paid per employee</t>
  </si>
  <si>
    <t>Annual cost per employee</t>
  </si>
  <si>
    <t>Difference</t>
  </si>
  <si>
    <t>Alternatively</t>
  </si>
  <si>
    <t>Basis change implemented in 20X1</t>
  </si>
  <si>
    <t>Effective tax rate</t>
  </si>
  <si>
    <t>Actual Required interest on liabilities</t>
  </si>
  <si>
    <t>Actual non-commission expenses</t>
  </si>
  <si>
    <t>Actual Commission payable</t>
  </si>
  <si>
    <t>Actual Incurred claims</t>
  </si>
  <si>
    <t>Actual Premium receivable</t>
  </si>
  <si>
    <t>Required interest on liability</t>
  </si>
  <si>
    <t>Expected Return on assets</t>
  </si>
  <si>
    <t>Net Income After Tax</t>
  </si>
  <si>
    <t>Less: Taxes (35% of Pre tax income)</t>
  </si>
  <si>
    <t>Net Income Before Tax</t>
  </si>
  <si>
    <t>Earnings on buinesss before Taxes</t>
  </si>
  <si>
    <t>Change in Best Estimated Assumptions and Other Changes</t>
  </si>
  <si>
    <t>Experience Gains &amp; Losses</t>
  </si>
  <si>
    <t>Impact of New Business</t>
  </si>
  <si>
    <t>Expected Profit on In-force buinesss</t>
  </si>
  <si>
    <t>iv)</t>
  </si>
  <si>
    <t>12/31/ 20X1</t>
  </si>
  <si>
    <t>Total</t>
  </si>
  <si>
    <t>iii)</t>
  </si>
  <si>
    <t>Gain on premium tax</t>
  </si>
  <si>
    <t>Gain on expense</t>
  </si>
  <si>
    <t>Gain on commission</t>
  </si>
  <si>
    <t>Gain on Investment Income</t>
  </si>
  <si>
    <t>Experience G/L on claims</t>
  </si>
  <si>
    <t>Experience Gains on Inforce business</t>
  </si>
  <si>
    <t>ii)</t>
  </si>
  <si>
    <t>Gain on interest</t>
  </si>
  <si>
    <t>Net risk and profit margin</t>
  </si>
  <si>
    <t>Premium</t>
  </si>
  <si>
    <t>Expected profit on inforce business</t>
  </si>
  <si>
    <t>i)</t>
  </si>
  <si>
    <t>This design provides employees with a similar (slightly better, in fact) after-tax LTD benefit.</t>
  </si>
  <si>
    <t>The benefit design is a 65% benefit to a maximum of $8,000 per month.</t>
  </si>
  <si>
    <t>Benefit (after tax)</t>
  </si>
  <si>
    <t>Benefit (before tax)</t>
  </si>
  <si>
    <t>Salary</t>
  </si>
  <si>
    <t>Step 2: Determine everyone's LTD benefit on an after-tax basis for the proposed plan and assess the difference.</t>
  </si>
  <si>
    <t>Step 1: Determine everyone's LTD benefit on an after-tax basis for the current plan</t>
  </si>
  <si>
    <t>Year 26</t>
  </si>
  <si>
    <t>Year 25</t>
  </si>
  <si>
    <t>Year 24</t>
  </si>
  <si>
    <t>Year 23</t>
  </si>
  <si>
    <t>Year 22</t>
  </si>
  <si>
    <t>Year 21</t>
  </si>
  <si>
    <t>Year 20</t>
  </si>
  <si>
    <t>Year 19</t>
  </si>
  <si>
    <t>Year 18</t>
  </si>
  <si>
    <t>Year 17</t>
  </si>
  <si>
    <t>Year 16</t>
  </si>
  <si>
    <t>Year 15</t>
  </si>
  <si>
    <t>Year 14</t>
  </si>
  <si>
    <t>Year 13</t>
  </si>
  <si>
    <t>Year 12</t>
  </si>
  <si>
    <t>Year 11</t>
  </si>
  <si>
    <t>PV of Benefit</t>
  </si>
  <si>
    <t>Exp. CPP offset</t>
  </si>
  <si>
    <t>Exp. Benefit</t>
  </si>
  <si>
    <t>Survival</t>
  </si>
  <si>
    <t>Termination</t>
  </si>
  <si>
    <t>Age of claimant</t>
  </si>
  <si>
    <t>Period</t>
  </si>
  <si>
    <t>PV of Cost</t>
  </si>
  <si>
    <t>=PV of costs * incidence rate * number employees / target loss ratio</t>
  </si>
  <si>
    <t>Insurer's required premium:</t>
  </si>
  <si>
    <t>Assume member becomes disabled mid-year. Therefore, LTD does not commence until 1 year after their current age.</t>
  </si>
  <si>
    <t>See work to the right --&gt;</t>
  </si>
  <si>
    <t>Current age</t>
  </si>
  <si>
    <t>Employee Cohort 2</t>
  </si>
  <si>
    <t>Employee Cohort 1</t>
  </si>
  <si>
    <t>Premium rate per $100 of benefit:</t>
  </si>
  <si>
    <t>Total premium required (monthly):</t>
  </si>
  <si>
    <t>Total volume insured (monthly):</t>
  </si>
  <si>
    <t>ANSWER:</t>
  </si>
  <si>
    <t>Increase in premium rate:</t>
  </si>
  <si>
    <t>Increase in premiums paid to insurer:</t>
  </si>
  <si>
    <t>=PV of costs * doubled incidence rate * number employees * (1 + expenses + payroll)</t>
  </si>
  <si>
    <t>As premium is lower, self-insure the benefit.</t>
  </si>
  <si>
    <t>Prior:</t>
  </si>
  <si>
    <t>part(c)</t>
  </si>
  <si>
    <t>Scale</t>
  </si>
  <si>
    <t>Operational Risk</t>
  </si>
  <si>
    <t>Insurance Risk</t>
  </si>
  <si>
    <t>Market Risk</t>
  </si>
  <si>
    <t>Required</t>
  </si>
  <si>
    <t>Total Ratio</t>
  </si>
  <si>
    <t>BSB</t>
  </si>
  <si>
    <t>Surplus Allowance</t>
  </si>
  <si>
    <t>Available Capital</t>
  </si>
  <si>
    <t>Capital Projection</t>
  </si>
  <si>
    <t>part(b)</t>
  </si>
  <si>
    <t>Expense</t>
  </si>
  <si>
    <t>Increase in Reserve</t>
  </si>
  <si>
    <t>Death Claims</t>
  </si>
  <si>
    <t>Income Statement</t>
  </si>
  <si>
    <t>Reserve</t>
  </si>
  <si>
    <t>P10</t>
  </si>
  <si>
    <t>P9</t>
  </si>
  <si>
    <t>P8</t>
  </si>
  <si>
    <t>P7</t>
  </si>
  <si>
    <t>P6</t>
  </si>
  <si>
    <t>P5</t>
  </si>
  <si>
    <t>P4</t>
  </si>
  <si>
    <t>P3</t>
  </si>
  <si>
    <t>P2</t>
  </si>
  <si>
    <t>P1</t>
  </si>
  <si>
    <t>Solvency</t>
  </si>
  <si>
    <t>Adverse</t>
  </si>
  <si>
    <t>Assuming diversification adjustment = 0</t>
  </si>
  <si>
    <t>Operational Risk: Flat $2 million.</t>
  </si>
  <si>
    <t>Insurance Risk: 10% of insurance contract liabilities.</t>
  </si>
  <si>
    <t>Credit Risk: 0%</t>
  </si>
  <si>
    <t>Market Risk: 12% of investment portfolio value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ssume no benefits on termination or lapse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XYZ has an internal target Life Insurance Capital Adequacy Test (LICAT) total ratio of 120%, while the minimum regulatory is 100%</t>
    </r>
  </si>
  <si>
    <t>If overtime is uniform, there is a clear preference to adopt the proposal. But if the overtime is first offered up to the most senior employees, it's not so clear.</t>
  </si>
  <si>
    <t>The answer will depend on how the candidate treats the distribution of overtime.</t>
  </si>
  <si>
    <t>Step 3: Make determination</t>
  </si>
  <si>
    <t>* Employer is saving 30% of income (plus payroll taxes) paid to individuals on a sick day + 100% of income (plus payroll) for other reasons.</t>
  </si>
  <si>
    <t>--&gt; if overtime is senior staff</t>
  </si>
  <si>
    <t>--&gt; if overtime is distributed accross all ages</t>
  </si>
  <si>
    <t>Overtime (if taken by Senior staff)</t>
  </si>
  <si>
    <t>Overtime (if uniformly offered)</t>
  </si>
  <si>
    <t>Lost productivity</t>
  </si>
  <si>
    <t>Saved payrol*</t>
  </si>
  <si>
    <t>Average salary</t>
  </si>
  <si>
    <t>Cost of ten days absent</t>
  </si>
  <si>
    <t>Step 2: Determine the cost of 10 days absent (proposed)</t>
  </si>
  <si>
    <t>Step 1: Determine the cost of 10 days absent (current)</t>
  </si>
  <si>
    <t>offering the drug plan would work out to a win. See next tab for example.</t>
  </si>
  <si>
    <t xml:space="preserve">However, the answer will depend on how overtime was treated in part a. If, for example, the candidate concluded to NOT adopt the overtime, </t>
  </si>
  <si>
    <t>Because 50% of the cost of drugs is greater than the savings generated, the drug plan should NOT be offered.</t>
  </si>
  <si>
    <t>Step 5: Make determination</t>
  </si>
  <si>
    <t>--&gt; employer share</t>
  </si>
  <si>
    <t>--&gt; no sales taxes in Alberta</t>
  </si>
  <si>
    <t>Drug Costs</t>
  </si>
  <si>
    <t>Step 4: Determine drug costs:</t>
  </si>
  <si>
    <t>Step 3: Determine maximum budget:</t>
  </si>
  <si>
    <t xml:space="preserve">Overtime (if uniform) </t>
  </si>
  <si>
    <t>Cost of nine days absent</t>
  </si>
  <si>
    <t>Step 2: Determine cost of 9 days absent (1 less sick day)</t>
  </si>
  <si>
    <t>Step 1: Cost of 10 days absent from (a):</t>
  </si>
  <si>
    <t>However, the answer will depend on how overtime was treated in part a.</t>
  </si>
  <si>
    <t>Because 50% of the cost of drugs is less than the savings generated, the drug plan should be offered.</t>
  </si>
  <si>
    <t>Mid-year</t>
  </si>
  <si>
    <t>Cumulative continuation</t>
  </si>
  <si>
    <t>Cumulative Survival</t>
  </si>
  <si>
    <t>Mortality</t>
  </si>
  <si>
    <t>Discount</t>
  </si>
  <si>
    <t>Claim cost</t>
  </si>
  <si>
    <t>Service Cost = PV of Payment at Retirement / Attribution Period</t>
  </si>
  <si>
    <t>DBO = PV of Payment at Retirement x Attribution</t>
  </si>
  <si>
    <t>PV of Payment at Retirement</t>
  </si>
  <si>
    <t>Total years of service at retirement</t>
  </si>
  <si>
    <t>Years to retirement</t>
  </si>
  <si>
    <t>Current years of service</t>
  </si>
  <si>
    <t>See Other Assumption tab</t>
  </si>
  <si>
    <t>Termination rates</t>
  </si>
  <si>
    <t>Medical Trend</t>
  </si>
  <si>
    <t>Mortality rates</t>
  </si>
  <si>
    <t>Discount rate</t>
  </si>
  <si>
    <t>Termination age</t>
  </si>
  <si>
    <t>Retirement age</t>
  </si>
  <si>
    <t>Claim Costs with Fees</t>
  </si>
  <si>
    <t>Claim costs</t>
  </si>
  <si>
    <t>Calculate the Defined Benefit Obligation as at December 31, 20X1 and the Service Cost for 20X2.</t>
  </si>
  <si>
    <t>SC</t>
  </si>
  <si>
    <t>--&gt; loss due to experience (i.e. members not decrementing)</t>
  </si>
  <si>
    <t>Isolated Loss/(Gain)</t>
  </si>
  <si>
    <t>Actual DBO at December 31, 20X2</t>
  </si>
  <si>
    <t>Expected DBO at December 31, 20X2</t>
  </si>
  <si>
    <t>Interest Expense</t>
  </si>
  <si>
    <t>Insurer fees</t>
  </si>
  <si>
    <t>Reconciliation of DBO</t>
  </si>
  <si>
    <t>&lt;--includes first year trend</t>
  </si>
  <si>
    <t>Calculate the Defined Benefit Obligation as at December 31, 20X2 and reconcile liability</t>
  </si>
  <si>
    <t>--&gt; alternatively, candidate can simply prorate the prior DBO for the change in claims costs, i.e. (see below):</t>
  </si>
  <si>
    <t>--&gt; gain due to claims cost change (in effect, the gain due to the fact claims did not inflate as expected)</t>
  </si>
  <si>
    <t>--&gt; gain due to trend rates moving to 4% flat and discount rate to 4%</t>
  </si>
  <si>
    <t>Check:</t>
  </si>
  <si>
    <t>Closing DBO (calculated)</t>
  </si>
  <si>
    <t>Effect of experience adjustments</t>
  </si>
  <si>
    <t>Effect of changes in financial assumptions</t>
  </si>
  <si>
    <t>Effect of changes in demographic assumptions</t>
  </si>
  <si>
    <t>Actuarial Loss/(Gain)</t>
  </si>
  <si>
    <t>Expected Benefit Payments (from question c)</t>
  </si>
  <si>
    <t>Interest Cost (from question b)</t>
  </si>
  <si>
    <t>Service Cost (from question b)</t>
  </si>
  <si>
    <t>Opening DBO (from question b)</t>
  </si>
  <si>
    <t>financial items</t>
  </si>
  <si>
    <t>Trend and Discount Rates</t>
  </si>
  <si>
    <t>demographic item</t>
  </si>
  <si>
    <t>Claim Costs</t>
  </si>
  <si>
    <t>experience item</t>
  </si>
  <si>
    <t>No decrements</t>
  </si>
  <si>
    <t>Claim Triangle</t>
  </si>
  <si>
    <t>Lag</t>
  </si>
  <si>
    <t>Cummulative</t>
  </si>
  <si>
    <t>Development Factors</t>
  </si>
  <si>
    <t>Average</t>
  </si>
  <si>
    <t>CFs</t>
  </si>
  <si>
    <t>3 of 3</t>
  </si>
  <si>
    <t>4 of 6</t>
  </si>
  <si>
    <t>N/A</t>
  </si>
  <si>
    <t>Expected Benefit Payments (from part d)</t>
  </si>
  <si>
    <t>Service Cost (from part d)</t>
  </si>
  <si>
    <t>Opening DBO (from part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164" formatCode="&quot;$&quot;#,##0_);[Red]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0.0%"/>
    <numFmt numFmtId="168" formatCode="0.00000"/>
    <numFmt numFmtId="169" formatCode="_-&quot;$&quot;* #,##0.00_-;\-&quot;$&quot;* #,##0.00_-;_-&quot;$&quot;* &quot;-&quot;??_-;_-@_-"/>
    <numFmt numFmtId="170" formatCode="_-* #,##0.00_-;\-* #,##0.00_-;_-* &quot;-&quot;??_-;_-@_-"/>
    <numFmt numFmtId="171" formatCode="&quot;$&quot;#,##0;[Red]\-&quot;$&quot;#,##0"/>
    <numFmt numFmtId="172" formatCode="&quot;$&quot;#,##0.00;[Red]\-&quot;$&quot;#,##0.00"/>
    <numFmt numFmtId="173" formatCode="_-&quot;$&quot;* #,##0_-;\-&quot;$&quot;* #,##0_-;_-&quot;$&quot;* &quot;-&quot;??_-;_-@_-"/>
    <numFmt numFmtId="174" formatCode="_-* #,##0_-;\-* #,##0_-;_-* &quot;-&quot;??_-;_-@_-"/>
    <numFmt numFmtId="175" formatCode="&quot;$&quot;#,##0.00;\-&quot;$&quot;#,##0.00"/>
    <numFmt numFmtId="176" formatCode="&quot;$&quot;#,##0.00"/>
    <numFmt numFmtId="177" formatCode="&quot;$&quot;#,##0"/>
    <numFmt numFmtId="178" formatCode="0.0000"/>
    <numFmt numFmtId="179" formatCode="&quot;$&quot;#,##0.00_);[Red]\(&quot;$&quot;#,##0.00\)"/>
    <numFmt numFmtId="180" formatCode="0.0"/>
    <numFmt numFmtId="181" formatCode="&quot;$&quot;#,##0.000_);[Red]\(&quot;$&quot;#,##0.000\)"/>
    <numFmt numFmtId="182" formatCode="#,##0.00_ ;[Red]\-#,##0.00\ "/>
    <numFmt numFmtId="183" formatCode="0.000"/>
    <numFmt numFmtId="184" formatCode="&quot;$&quot;#,##0.00000"/>
    <numFmt numFmtId="185" formatCode="#,##0.0000"/>
    <numFmt numFmtId="186" formatCode="#,##0.00000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sz val="12"/>
      <color rgb="FF000000"/>
      <name val="Symbol"/>
      <family val="1"/>
      <charset val="2"/>
    </font>
    <font>
      <b/>
      <sz val="12"/>
      <color rgb="FF000000"/>
      <name val="Times New Roman"/>
      <family val="1"/>
    </font>
    <font>
      <u/>
      <sz val="12"/>
      <color theme="1"/>
      <name val="Times New Roman"/>
      <family val="1"/>
    </font>
    <font>
      <sz val="11"/>
      <color rgb="FF000000"/>
      <name val="Calibri"/>
      <family val="2"/>
      <scheme val="minor"/>
    </font>
    <font>
      <sz val="11"/>
      <color theme="1"/>
      <name val="SwissReSans"/>
      <family val="2"/>
    </font>
    <font>
      <b/>
      <sz val="12"/>
      <color theme="1"/>
      <name val="Calibri"/>
      <family val="2"/>
      <scheme val="minor"/>
    </font>
    <font>
      <sz val="7"/>
      <color rgb="FF000000"/>
      <name val="Times New Roman"/>
      <family val="1"/>
    </font>
    <font>
      <sz val="11"/>
      <color theme="1"/>
      <name val="Times New Roman"/>
      <family val="1"/>
    </font>
    <font>
      <b/>
      <u/>
      <sz val="12"/>
      <color theme="1"/>
      <name val="Times New Roman"/>
      <family val="1"/>
    </font>
    <font>
      <sz val="11"/>
      <name val="Calibri"/>
      <family val="2"/>
      <scheme val="minor"/>
    </font>
    <font>
      <sz val="12"/>
      <name val="Symbol"/>
      <family val="1"/>
      <charset val="2"/>
    </font>
    <font>
      <sz val="7"/>
      <name val="Times New Roman"/>
      <family val="1"/>
    </font>
    <font>
      <sz val="12"/>
      <name val="Times New Roman"/>
      <family val="1"/>
    </font>
    <font>
      <sz val="11"/>
      <color rgb="FF0070C0"/>
      <name val="Calibri"/>
      <family val="2"/>
      <scheme val="minor"/>
    </font>
    <font>
      <sz val="12"/>
      <color theme="4"/>
      <name val="Times New Roman"/>
      <family val="1"/>
    </font>
    <font>
      <b/>
      <sz val="12"/>
      <name val="Times New Roman"/>
      <family val="1"/>
    </font>
    <font>
      <b/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16">
    <xf numFmtId="0" fontId="0" fillId="0" borderId="0"/>
    <xf numFmtId="0" fontId="7" fillId="0" borderId="0"/>
    <xf numFmtId="165" fontId="8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9" fillId="0" borderId="0"/>
    <xf numFmtId="0" fontId="10" fillId="0" borderId="0"/>
    <xf numFmtId="0" fontId="12" fillId="0" borderId="0"/>
    <xf numFmtId="165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352">
    <xf numFmtId="0" fontId="0" fillId="0" borderId="0" xfId="0"/>
    <xf numFmtId="0" fontId="5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0" fillId="0" borderId="0" xfId="0" applyAlignment="1">
      <alignment wrapText="1"/>
    </xf>
    <xf numFmtId="0" fontId="13" fillId="2" borderId="0" xfId="0" applyFont="1" applyFill="1" applyAlignment="1">
      <alignment horizontal="left" vertical="center" indent="4"/>
    </xf>
    <xf numFmtId="0" fontId="0" fillId="0" borderId="0" xfId="0" applyAlignment="1">
      <alignment horizontal="left"/>
    </xf>
    <xf numFmtId="0" fontId="2" fillId="0" borderId="0" xfId="0" applyFont="1"/>
    <xf numFmtId="0" fontId="0" fillId="0" borderId="0" xfId="0" applyAlignment="1">
      <alignment horizontal="center"/>
    </xf>
    <xf numFmtId="168" fontId="0" fillId="0" borderId="0" xfId="0" applyNumberFormat="1" applyAlignment="1">
      <alignment horizontal="center"/>
    </xf>
    <xf numFmtId="0" fontId="14" fillId="2" borderId="0" xfId="0" applyFont="1" applyFill="1" applyAlignment="1">
      <alignment horizontal="left" vertical="center" indent="7"/>
    </xf>
    <xf numFmtId="0" fontId="3" fillId="0" borderId="8" xfId="0" applyFont="1" applyBorder="1" applyAlignment="1">
      <alignment horizontal="right" vertical="center" wrapText="1"/>
    </xf>
    <xf numFmtId="0" fontId="0" fillId="0" borderId="8" xfId="0" applyBorder="1"/>
    <xf numFmtId="0" fontId="14" fillId="2" borderId="0" xfId="0" applyFont="1" applyFill="1" applyAlignment="1">
      <alignment horizontal="left" vertical="center" indent="5"/>
    </xf>
    <xf numFmtId="0" fontId="11" fillId="0" borderId="8" xfId="0" applyFont="1" applyBorder="1" applyAlignment="1">
      <alignment vertical="center" wrapText="1"/>
    </xf>
    <xf numFmtId="0" fontId="3" fillId="0" borderId="8" xfId="0" applyFont="1" applyBorder="1" applyAlignment="1">
      <alignment vertical="center" wrapText="1"/>
    </xf>
    <xf numFmtId="0" fontId="11" fillId="0" borderId="1" xfId="0" applyFont="1" applyBorder="1" applyAlignment="1">
      <alignment vertical="center"/>
    </xf>
    <xf numFmtId="0" fontId="3" fillId="0" borderId="2" xfId="0" applyFont="1" applyBorder="1" applyAlignment="1">
      <alignment vertical="center"/>
    </xf>
    <xf numFmtId="0" fontId="3" fillId="0" borderId="4" xfId="0" applyFont="1" applyBorder="1" applyAlignment="1">
      <alignment horizontal="right" vertical="center"/>
    </xf>
    <xf numFmtId="0" fontId="16" fillId="0" borderId="4" xfId="0" applyFont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10" fontId="0" fillId="0" borderId="0" xfId="0" applyNumberFormat="1" applyAlignment="1">
      <alignment horizontal="center"/>
    </xf>
    <xf numFmtId="0" fontId="0" fillId="0" borderId="11" xfId="0" applyBorder="1" applyAlignment="1">
      <alignment horizontal="center"/>
    </xf>
    <xf numFmtId="167" fontId="0" fillId="0" borderId="12" xfId="0" applyNumberFormat="1" applyBorder="1" applyAlignment="1">
      <alignment horizontal="center"/>
    </xf>
    <xf numFmtId="0" fontId="0" fillId="0" borderId="13" xfId="0" applyBorder="1" applyAlignment="1">
      <alignment horizontal="center"/>
    </xf>
    <xf numFmtId="0" fontId="3" fillId="0" borderId="0" xfId="0" applyFont="1"/>
    <xf numFmtId="0" fontId="3" fillId="0" borderId="8" xfId="0" applyFont="1" applyBorder="1" applyAlignment="1">
      <alignment horizontal="right"/>
    </xf>
    <xf numFmtId="0" fontId="3" fillId="0" borderId="8" xfId="0" applyFont="1" applyBorder="1"/>
    <xf numFmtId="9" fontId="3" fillId="0" borderId="8" xfId="0" applyNumberFormat="1" applyFont="1" applyBorder="1"/>
    <xf numFmtId="0" fontId="15" fillId="0" borderId="0" xfId="0" applyFont="1" applyAlignment="1">
      <alignment vertical="center"/>
    </xf>
    <xf numFmtId="0" fontId="4" fillId="0" borderId="8" xfId="0" applyFont="1" applyBorder="1" applyAlignment="1">
      <alignment vertical="center"/>
    </xf>
    <xf numFmtId="171" fontId="4" fillId="0" borderId="8" xfId="0" applyNumberFormat="1" applyFont="1" applyBorder="1" applyAlignment="1">
      <alignment vertical="center"/>
    </xf>
    <xf numFmtId="10" fontId="4" fillId="0" borderId="8" xfId="0" applyNumberFormat="1" applyFont="1" applyBorder="1" applyAlignment="1">
      <alignment horizontal="right" vertical="center"/>
    </xf>
    <xf numFmtId="172" fontId="4" fillId="0" borderId="8" xfId="0" applyNumberFormat="1" applyFont="1" applyBorder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13" fillId="2" borderId="0" xfId="0" applyFont="1" applyFill="1" applyAlignment="1">
      <alignment horizontal="left" vertical="center" indent="7"/>
    </xf>
    <xf numFmtId="171" fontId="3" fillId="0" borderId="8" xfId="0" applyNumberFormat="1" applyFont="1" applyBorder="1"/>
    <xf numFmtId="173" fontId="3" fillId="0" borderId="8" xfId="0" applyNumberFormat="1" applyFont="1" applyBorder="1"/>
    <xf numFmtId="0" fontId="11" fillId="0" borderId="8" xfId="0" applyFont="1" applyBorder="1"/>
    <xf numFmtId="0" fontId="11" fillId="0" borderId="0" xfId="0" applyFont="1"/>
    <xf numFmtId="174" fontId="21" fillId="0" borderId="8" xfId="12" applyNumberFormat="1" applyFont="1" applyBorder="1"/>
    <xf numFmtId="0" fontId="21" fillId="0" borderId="8" xfId="0" applyFont="1" applyBorder="1"/>
    <xf numFmtId="3" fontId="21" fillId="0" borderId="8" xfId="0" applyNumberFormat="1" applyFont="1" applyBorder="1"/>
    <xf numFmtId="0" fontId="11" fillId="0" borderId="8" xfId="0" applyFont="1" applyBorder="1" applyAlignment="1">
      <alignment horizontal="right"/>
    </xf>
    <xf numFmtId="0" fontId="3" fillId="0" borderId="0" xfId="0" applyFont="1" applyAlignment="1">
      <alignment horizontal="left" vertical="center" indent="5"/>
    </xf>
    <xf numFmtId="174" fontId="3" fillId="0" borderId="0" xfId="12" applyNumberFormat="1" applyFont="1"/>
    <xf numFmtId="0" fontId="11" fillId="0" borderId="0" xfId="0" applyFont="1" applyAlignment="1">
      <alignment horizontal="left" vertical="center"/>
    </xf>
    <xf numFmtId="0" fontId="22" fillId="0" borderId="0" xfId="0" applyFont="1" applyAlignment="1">
      <alignment vertical="center"/>
    </xf>
    <xf numFmtId="0" fontId="13" fillId="0" borderId="0" xfId="0" applyFont="1" applyAlignment="1">
      <alignment horizontal="left" vertical="center" indent="4"/>
    </xf>
    <xf numFmtId="0" fontId="3" fillId="0" borderId="8" xfId="0" applyFont="1" applyBorder="1" applyAlignment="1">
      <alignment vertical="center"/>
    </xf>
    <xf numFmtId="171" fontId="3" fillId="0" borderId="8" xfId="0" applyNumberFormat="1" applyFont="1" applyBorder="1" applyAlignment="1">
      <alignment horizontal="right" vertical="center" wrapText="1"/>
    </xf>
    <xf numFmtId="10" fontId="3" fillId="0" borderId="8" xfId="14" applyNumberFormat="1" applyFont="1" applyBorder="1" applyAlignment="1">
      <alignment horizontal="right" vertical="center" wrapText="1"/>
    </xf>
    <xf numFmtId="175" fontId="3" fillId="0" borderId="8" xfId="11" applyNumberFormat="1" applyFont="1" applyBorder="1" applyAlignment="1">
      <alignment horizontal="right" vertical="center"/>
    </xf>
    <xf numFmtId="176" fontId="3" fillId="0" borderId="8" xfId="0" applyNumberFormat="1" applyFont="1" applyBorder="1" applyAlignment="1">
      <alignment horizontal="right" vertical="center"/>
    </xf>
    <xf numFmtId="177" fontId="3" fillId="0" borderId="8" xfId="0" applyNumberFormat="1" applyFont="1" applyBorder="1" applyAlignment="1">
      <alignment horizontal="right" vertical="center"/>
    </xf>
    <xf numFmtId="9" fontId="3" fillId="0" borderId="8" xfId="0" applyNumberFormat="1" applyFont="1" applyBorder="1" applyAlignment="1">
      <alignment horizontal="right" vertical="center"/>
    </xf>
    <xf numFmtId="10" fontId="3" fillId="0" borderId="8" xfId="0" applyNumberFormat="1" applyFont="1" applyBorder="1" applyAlignment="1">
      <alignment horizontal="right" vertical="center"/>
    </xf>
    <xf numFmtId="0" fontId="11" fillId="0" borderId="8" xfId="0" applyFont="1" applyBorder="1" applyAlignment="1">
      <alignment horizontal="right" vertical="center"/>
    </xf>
    <xf numFmtId="0" fontId="11" fillId="0" borderId="8" xfId="0" applyFont="1" applyBorder="1" applyAlignment="1">
      <alignment vertical="center"/>
    </xf>
    <xf numFmtId="9" fontId="4" fillId="0" borderId="8" xfId="0" applyNumberFormat="1" applyFont="1" applyBorder="1" applyAlignment="1">
      <alignment vertical="center"/>
    </xf>
    <xf numFmtId="0" fontId="17" fillId="0" borderId="15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6" xfId="0" applyFont="1" applyBorder="1" applyAlignment="1">
      <alignment vertical="center"/>
    </xf>
    <xf numFmtId="0" fontId="17" fillId="0" borderId="14" xfId="0" applyFont="1" applyBorder="1" applyAlignment="1">
      <alignment vertical="center"/>
    </xf>
    <xf numFmtId="0" fontId="0" fillId="0" borderId="11" xfId="0" applyBorder="1" applyAlignment="1">
      <alignment horizontal="left"/>
    </xf>
    <xf numFmtId="0" fontId="23" fillId="0" borderId="11" xfId="0" applyFont="1" applyBorder="1" applyAlignment="1">
      <alignment horizontal="left"/>
    </xf>
    <xf numFmtId="0" fontId="23" fillId="0" borderId="0" xfId="0" applyFont="1"/>
    <xf numFmtId="0" fontId="23" fillId="0" borderId="6" xfId="0" applyFont="1" applyBorder="1"/>
    <xf numFmtId="0" fontId="0" fillId="0" borderId="11" xfId="0" applyBorder="1"/>
    <xf numFmtId="0" fontId="22" fillId="0" borderId="0" xfId="0" applyFont="1"/>
    <xf numFmtId="0" fontId="24" fillId="0" borderId="0" xfId="0" applyFont="1" applyAlignment="1">
      <alignment horizontal="left" vertical="center" indent="4"/>
    </xf>
    <xf numFmtId="0" fontId="3" fillId="0" borderId="14" xfId="0" applyFont="1" applyBorder="1"/>
    <xf numFmtId="171" fontId="3" fillId="0" borderId="14" xfId="0" applyNumberFormat="1" applyFont="1" applyBorder="1"/>
    <xf numFmtId="0" fontId="2" fillId="0" borderId="8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2" fillId="0" borderId="0" xfId="0" applyFont="1" applyAlignment="1">
      <alignment vertical="center"/>
    </xf>
    <xf numFmtId="0" fontId="0" fillId="0" borderId="11" xfId="0" applyBorder="1" applyAlignment="1">
      <alignment vertical="center"/>
    </xf>
    <xf numFmtId="164" fontId="0" fillId="0" borderId="0" xfId="0" applyNumberFormat="1" applyAlignment="1">
      <alignment horizontal="left"/>
    </xf>
    <xf numFmtId="0" fontId="13" fillId="0" borderId="0" xfId="0" applyFont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0" fontId="3" fillId="0" borderId="2" xfId="0" quotePrefix="1" applyFont="1" applyBorder="1" applyAlignment="1">
      <alignment vertical="center"/>
    </xf>
    <xf numFmtId="0" fontId="11" fillId="0" borderId="1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left" vertical="center" wrapText="1"/>
    </xf>
    <xf numFmtId="0" fontId="3" fillId="0" borderId="4" xfId="0" applyFont="1" applyBorder="1" applyAlignment="1">
      <alignment horizontal="left" vertical="center" wrapText="1"/>
    </xf>
    <xf numFmtId="176" fontId="0" fillId="0" borderId="0" xfId="0" applyNumberFormat="1"/>
    <xf numFmtId="178" fontId="0" fillId="0" borderId="0" xfId="0" applyNumberFormat="1"/>
    <xf numFmtId="0" fontId="2" fillId="0" borderId="0" xfId="0" applyFont="1" applyAlignment="1">
      <alignment horizontal="left"/>
    </xf>
    <xf numFmtId="0" fontId="2" fillId="0" borderId="8" xfId="0" applyFont="1" applyBorder="1" applyAlignment="1">
      <alignment horizontal="center" vertical="center" wrapText="1"/>
    </xf>
    <xf numFmtId="0" fontId="0" fillId="0" borderId="15" xfId="0" applyBorder="1" applyAlignment="1">
      <alignment vertical="center" wrapText="1"/>
    </xf>
    <xf numFmtId="0" fontId="0" fillId="0" borderId="15" xfId="0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4" xfId="0" applyBorder="1" applyAlignment="1">
      <alignment horizontal="center" vertical="center" wrapText="1"/>
    </xf>
    <xf numFmtId="0" fontId="0" fillId="0" borderId="7" xfId="0" applyBorder="1" applyAlignment="1">
      <alignment vertical="center"/>
    </xf>
    <xf numFmtId="10" fontId="2" fillId="0" borderId="15" xfId="0" applyNumberFormat="1" applyFont="1" applyBorder="1" applyAlignment="1">
      <alignment horizontal="center"/>
    </xf>
    <xf numFmtId="0" fontId="2" fillId="0" borderId="10" xfId="0" applyFont="1" applyBorder="1"/>
    <xf numFmtId="0" fontId="0" fillId="0" borderId="8" xfId="0" applyBorder="1" applyAlignment="1">
      <alignment vertical="center"/>
    </xf>
    <xf numFmtId="10" fontId="0" fillId="0" borderId="8" xfId="0" applyNumberFormat="1" applyBorder="1" applyAlignment="1">
      <alignment horizontal="center" vertical="center" wrapText="1"/>
    </xf>
    <xf numFmtId="0" fontId="0" fillId="0" borderId="9" xfId="0" applyBorder="1" applyAlignment="1">
      <alignment vertical="center" wrapText="1"/>
    </xf>
    <xf numFmtId="164" fontId="0" fillId="0" borderId="8" xfId="0" applyNumberFormat="1" applyBorder="1" applyAlignment="1">
      <alignment horizontal="center" vertical="center" wrapText="1"/>
    </xf>
    <xf numFmtId="9" fontId="0" fillId="0" borderId="8" xfId="0" applyNumberFormat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23" fillId="0" borderId="0" xfId="0" applyFont="1" applyAlignment="1">
      <alignment horizontal="left"/>
    </xf>
    <xf numFmtId="0" fontId="0" fillId="0" borderId="12" xfId="0" applyBorder="1"/>
    <xf numFmtId="0" fontId="0" fillId="0" borderId="11" xfId="0" quotePrefix="1" applyBorder="1" applyAlignment="1">
      <alignment vertical="center"/>
    </xf>
    <xf numFmtId="0" fontId="23" fillId="0" borderId="13" xfId="0" quotePrefix="1" applyFont="1" applyBorder="1" applyAlignment="1">
      <alignment vertical="center"/>
    </xf>
    <xf numFmtId="0" fontId="23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0" fillId="0" borderId="16" xfId="0" applyBorder="1" applyAlignment="1">
      <alignment horizontal="center"/>
    </xf>
    <xf numFmtId="10" fontId="0" fillId="0" borderId="12" xfId="0" applyNumberFormat="1" applyBorder="1" applyAlignment="1">
      <alignment horizontal="center"/>
    </xf>
    <xf numFmtId="0" fontId="0" fillId="0" borderId="14" xfId="0" applyBorder="1" applyAlignment="1">
      <alignment horizontal="center"/>
    </xf>
    <xf numFmtId="10" fontId="0" fillId="0" borderId="7" xfId="0" applyNumberFormat="1" applyBorder="1" applyAlignment="1">
      <alignment horizontal="center"/>
    </xf>
    <xf numFmtId="0" fontId="2" fillId="0" borderId="5" xfId="0" applyFont="1" applyBorder="1" applyAlignment="1">
      <alignment horizontal="center"/>
    </xf>
    <xf numFmtId="167" fontId="0" fillId="0" borderId="7" xfId="0" applyNumberFormat="1" applyBorder="1" applyAlignment="1">
      <alignment horizontal="center"/>
    </xf>
    <xf numFmtId="0" fontId="2" fillId="0" borderId="17" xfId="0" applyFont="1" applyBorder="1" applyAlignment="1">
      <alignment horizontal="center"/>
    </xf>
    <xf numFmtId="168" fontId="0" fillId="0" borderId="12" xfId="0" applyNumberFormat="1" applyBorder="1" applyAlignment="1">
      <alignment horizontal="center"/>
    </xf>
    <xf numFmtId="168" fontId="0" fillId="0" borderId="6" xfId="0" applyNumberFormat="1" applyBorder="1" applyAlignment="1">
      <alignment horizontal="center"/>
    </xf>
    <xf numFmtId="168" fontId="0" fillId="0" borderId="7" xfId="0" applyNumberFormat="1" applyBorder="1" applyAlignment="1">
      <alignment horizontal="center"/>
    </xf>
    <xf numFmtId="0" fontId="3" fillId="0" borderId="0" xfId="0" quotePrefix="1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wrapText="1"/>
    </xf>
    <xf numFmtId="0" fontId="19" fillId="0" borderId="8" xfId="0" applyFont="1" applyBorder="1" applyAlignment="1">
      <alignment horizontal="center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center" vertical="center" wrapText="1"/>
    </xf>
    <xf numFmtId="164" fontId="12" fillId="0" borderId="8" xfId="0" applyNumberFormat="1" applyFont="1" applyBorder="1" applyAlignment="1">
      <alignment horizontal="left" vertical="center" wrapText="1"/>
    </xf>
    <xf numFmtId="164" fontId="12" fillId="0" borderId="8" xfId="0" applyNumberFormat="1" applyFont="1" applyBorder="1" applyAlignment="1">
      <alignment horizontal="center" vertical="center" wrapText="1"/>
    </xf>
    <xf numFmtId="9" fontId="12" fillId="0" borderId="8" xfId="0" applyNumberFormat="1" applyFont="1" applyBorder="1" applyAlignment="1">
      <alignment horizontal="center" vertical="center" wrapText="1"/>
    </xf>
    <xf numFmtId="10" fontId="12" fillId="0" borderId="8" xfId="0" applyNumberFormat="1" applyFont="1" applyBorder="1" applyAlignment="1">
      <alignment horizontal="center" vertical="center" wrapText="1"/>
    </xf>
    <xf numFmtId="0" fontId="12" fillId="0" borderId="8" xfId="0" applyFont="1" applyBorder="1" applyAlignment="1">
      <alignment vertical="center"/>
    </xf>
    <xf numFmtId="0" fontId="12" fillId="0" borderId="8" xfId="0" applyFont="1" applyBorder="1" applyAlignment="1">
      <alignment horizontal="center" vertical="center"/>
    </xf>
    <xf numFmtId="164" fontId="12" fillId="0" borderId="0" xfId="0" applyNumberFormat="1" applyFont="1" applyAlignment="1">
      <alignment horizontal="left" vertical="center" wrapText="1"/>
    </xf>
    <xf numFmtId="0" fontId="19" fillId="0" borderId="8" xfId="0" applyFont="1" applyBorder="1" applyAlignment="1">
      <alignment horizontal="center" vertical="center" wrapText="1"/>
    </xf>
    <xf numFmtId="0" fontId="19" fillId="0" borderId="8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0" fontId="12" fillId="0" borderId="8" xfId="0" applyNumberFormat="1" applyFont="1" applyBorder="1" applyAlignment="1">
      <alignment horizontal="left" vertical="center"/>
    </xf>
    <xf numFmtId="10" fontId="12" fillId="0" borderId="8" xfId="0" applyNumberFormat="1" applyFont="1" applyBorder="1" applyAlignment="1">
      <alignment horizontal="left" vertical="center" wrapText="1"/>
    </xf>
    <xf numFmtId="0" fontId="19" fillId="0" borderId="8" xfId="0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179" fontId="0" fillId="0" borderId="0" xfId="0" applyNumberFormat="1"/>
    <xf numFmtId="164" fontId="0" fillId="0" borderId="0" xfId="0" applyNumberFormat="1"/>
    <xf numFmtId="0" fontId="2" fillId="0" borderId="8" xfId="0" applyFont="1" applyBorder="1"/>
    <xf numFmtId="10" fontId="0" fillId="0" borderId="0" xfId="0" applyNumberFormat="1"/>
    <xf numFmtId="167" fontId="0" fillId="0" borderId="0" xfId="0" applyNumberFormat="1"/>
    <xf numFmtId="0" fontId="0" fillId="0" borderId="6" xfId="0" applyBorder="1"/>
    <xf numFmtId="176" fontId="0" fillId="0" borderId="6" xfId="0" applyNumberFormat="1" applyBorder="1"/>
    <xf numFmtId="176" fontId="2" fillId="3" borderId="0" xfId="0" applyNumberFormat="1" applyFont="1" applyFill="1"/>
    <xf numFmtId="0" fontId="27" fillId="0" borderId="0" xfId="0" applyFont="1"/>
    <xf numFmtId="179" fontId="0" fillId="0" borderId="0" xfId="0" applyNumberFormat="1" applyAlignment="1">
      <alignment horizontal="center"/>
    </xf>
    <xf numFmtId="176" fontId="0" fillId="0" borderId="0" xfId="0" applyNumberFormat="1" applyAlignment="1">
      <alignment horizontal="center"/>
    </xf>
    <xf numFmtId="3" fontId="4" fillId="0" borderId="8" xfId="0" applyNumberFormat="1" applyFont="1" applyBorder="1" applyAlignment="1">
      <alignment vertical="center"/>
    </xf>
    <xf numFmtId="167" fontId="3" fillId="0" borderId="0" xfId="14" applyNumberFormat="1" applyFont="1"/>
    <xf numFmtId="171" fontId="2" fillId="0" borderId="14" xfId="0" applyNumberFormat="1" applyFont="1" applyBorder="1"/>
    <xf numFmtId="0" fontId="11" fillId="0" borderId="14" xfId="0" applyFont="1" applyBorder="1"/>
    <xf numFmtId="171" fontId="0" fillId="0" borderId="14" xfId="0" applyNumberFormat="1" applyBorder="1"/>
    <xf numFmtId="171" fontId="2" fillId="0" borderId="16" xfId="0" applyNumberFormat="1" applyFont="1" applyBorder="1"/>
    <xf numFmtId="0" fontId="11" fillId="0" borderId="16" xfId="0" applyFont="1" applyBorder="1"/>
    <xf numFmtId="0" fontId="0" fillId="0" borderId="14" xfId="0" applyBorder="1"/>
    <xf numFmtId="171" fontId="0" fillId="0" borderId="16" xfId="0" applyNumberFormat="1" applyBorder="1"/>
    <xf numFmtId="0" fontId="3" fillId="0" borderId="16" xfId="0" applyFont="1" applyBorder="1"/>
    <xf numFmtId="0" fontId="0" fillId="0" borderId="16" xfId="0" applyBorder="1"/>
    <xf numFmtId="171" fontId="0" fillId="0" borderId="15" xfId="0" applyNumberFormat="1" applyBorder="1"/>
    <xf numFmtId="0" fontId="3" fillId="0" borderId="15" xfId="0" applyFont="1" applyBorder="1"/>
    <xf numFmtId="0" fontId="3" fillId="0" borderId="0" xfId="0" applyFont="1" applyAlignment="1">
      <alignment horizontal="right"/>
    </xf>
    <xf numFmtId="171" fontId="28" fillId="0" borderId="0" xfId="0" applyNumberFormat="1" applyFont="1"/>
    <xf numFmtId="172" fontId="28" fillId="0" borderId="0" xfId="0" applyNumberFormat="1" applyFont="1" applyAlignment="1">
      <alignment vertical="center"/>
    </xf>
    <xf numFmtId="171" fontId="28" fillId="0" borderId="0" xfId="0" applyNumberFormat="1" applyFont="1" applyAlignment="1">
      <alignment vertical="center"/>
    </xf>
    <xf numFmtId="0" fontId="26" fillId="0" borderId="0" xfId="0" applyFont="1" applyAlignment="1">
      <alignment horizontal="right"/>
    </xf>
    <xf numFmtId="0" fontId="29" fillId="0" borderId="0" xfId="0" applyFont="1" applyAlignment="1">
      <alignment horizontal="right"/>
    </xf>
    <xf numFmtId="10" fontId="12" fillId="0" borderId="8" xfId="14" applyNumberFormat="1" applyFont="1" applyBorder="1" applyAlignment="1">
      <alignment horizontal="center" vertical="center"/>
    </xf>
    <xf numFmtId="167" fontId="0" fillId="0" borderId="8" xfId="14" applyNumberFormat="1" applyFont="1" applyBorder="1" applyAlignment="1">
      <alignment horizontal="right"/>
    </xf>
    <xf numFmtId="177" fontId="0" fillId="0" borderId="8" xfId="0" applyNumberFormat="1" applyBorder="1" applyAlignment="1">
      <alignment horizontal="right"/>
    </xf>
    <xf numFmtId="0" fontId="2" fillId="0" borderId="0" xfId="0" applyFont="1" applyAlignment="1">
      <alignment horizontal="right"/>
    </xf>
    <xf numFmtId="0" fontId="0" fillId="4" borderId="0" xfId="0" applyFill="1" applyAlignment="1">
      <alignment horizontal="left"/>
    </xf>
    <xf numFmtId="0" fontId="2" fillId="4" borderId="0" xfId="0" applyFont="1" applyFill="1" applyAlignment="1">
      <alignment horizontal="left"/>
    </xf>
    <xf numFmtId="0" fontId="2" fillId="3" borderId="0" xfId="0" applyFont="1" applyFill="1" applyAlignment="1">
      <alignment horizontal="center"/>
    </xf>
    <xf numFmtId="164" fontId="0" fillId="5" borderId="0" xfId="0" applyNumberFormat="1" applyFill="1"/>
    <xf numFmtId="164" fontId="0" fillId="4" borderId="0" xfId="0" applyNumberFormat="1" applyFill="1"/>
    <xf numFmtId="178" fontId="0" fillId="4" borderId="0" xfId="0" applyNumberFormat="1" applyFill="1"/>
    <xf numFmtId="0" fontId="0" fillId="5" borderId="0" xfId="0" applyFill="1" applyAlignment="1">
      <alignment horizontal="right"/>
    </xf>
    <xf numFmtId="180" fontId="0" fillId="5" borderId="0" xfId="0" applyNumberFormat="1" applyFill="1" applyAlignment="1">
      <alignment horizontal="center"/>
    </xf>
    <xf numFmtId="0" fontId="0" fillId="5" borderId="0" xfId="0" applyFill="1" applyAlignment="1">
      <alignment horizontal="center"/>
    </xf>
    <xf numFmtId="178" fontId="0" fillId="5" borderId="0" xfId="0" applyNumberFormat="1" applyFill="1"/>
    <xf numFmtId="0" fontId="2" fillId="5" borderId="0" xfId="0" applyFont="1" applyFill="1" applyAlignment="1">
      <alignment horizontal="center"/>
    </xf>
    <xf numFmtId="0" fontId="2" fillId="5" borderId="0" xfId="0" applyFont="1" applyFill="1" applyAlignment="1">
      <alignment horizontal="right"/>
    </xf>
    <xf numFmtId="0" fontId="2" fillId="5" borderId="0" xfId="0" applyFont="1" applyFill="1" applyAlignment="1">
      <alignment horizontal="center" wrapText="1"/>
    </xf>
    <xf numFmtId="0" fontId="30" fillId="0" borderId="0" xfId="0" quotePrefix="1" applyFont="1" applyAlignment="1">
      <alignment horizontal="right"/>
    </xf>
    <xf numFmtId="0" fontId="31" fillId="0" borderId="0" xfId="0" applyFont="1"/>
    <xf numFmtId="164" fontId="2" fillId="4" borderId="0" xfId="0" applyNumberFormat="1" applyFont="1" applyFill="1"/>
    <xf numFmtId="0" fontId="0" fillId="6" borderId="0" xfId="0" applyFill="1"/>
    <xf numFmtId="164" fontId="0" fillId="6" borderId="0" xfId="0" applyNumberFormat="1" applyFill="1"/>
    <xf numFmtId="0" fontId="30" fillId="6" borderId="0" xfId="0" applyFont="1" applyFill="1"/>
    <xf numFmtId="10" fontId="0" fillId="0" borderId="3" xfId="0" applyNumberFormat="1" applyBorder="1"/>
    <xf numFmtId="0" fontId="0" fillId="0" borderId="18" xfId="0" applyBorder="1"/>
    <xf numFmtId="1" fontId="0" fillId="0" borderId="0" xfId="0" applyNumberFormat="1"/>
    <xf numFmtId="181" fontId="2" fillId="0" borderId="4" xfId="0" applyNumberFormat="1" applyFont="1" applyBorder="1"/>
    <xf numFmtId="0" fontId="0" fillId="0" borderId="19" xfId="0" applyBorder="1"/>
    <xf numFmtId="164" fontId="2" fillId="0" borderId="20" xfId="0" applyNumberFormat="1" applyFont="1" applyBorder="1"/>
    <xf numFmtId="0" fontId="0" fillId="0" borderId="21" xfId="0" applyBorder="1"/>
    <xf numFmtId="0" fontId="0" fillId="0" borderId="20" xfId="0" applyBorder="1"/>
    <xf numFmtId="0" fontId="0" fillId="0" borderId="22" xfId="0" applyBorder="1"/>
    <xf numFmtId="0" fontId="2" fillId="0" borderId="23" xfId="0" applyFont="1" applyBorder="1"/>
    <xf numFmtId="164" fontId="0" fillId="3" borderId="0" xfId="0" applyNumberFormat="1" applyFill="1"/>
    <xf numFmtId="0" fontId="2" fillId="3" borderId="0" xfId="0" applyFont="1" applyFill="1" applyAlignment="1">
      <alignment horizontal="right"/>
    </xf>
    <xf numFmtId="180" fontId="0" fillId="0" borderId="0" xfId="0" applyNumberFormat="1"/>
    <xf numFmtId="9" fontId="2" fillId="3" borderId="4" xfId="14" applyFont="1" applyFill="1" applyBorder="1" applyAlignment="1"/>
    <xf numFmtId="0" fontId="2" fillId="3" borderId="19" xfId="0" applyFont="1" applyFill="1" applyBorder="1"/>
    <xf numFmtId="0" fontId="0" fillId="3" borderId="0" xfId="0" applyFill="1" applyAlignment="1">
      <alignment horizontal="right"/>
    </xf>
    <xf numFmtId="10" fontId="2" fillId="3" borderId="3" xfId="0" applyNumberFormat="1" applyFont="1" applyFill="1" applyBorder="1"/>
    <xf numFmtId="0" fontId="0" fillId="3" borderId="0" xfId="0" applyFill="1"/>
    <xf numFmtId="0" fontId="2" fillId="3" borderId="0" xfId="0" applyFont="1" applyFill="1"/>
    <xf numFmtId="181" fontId="2" fillId="3" borderId="1" xfId="0" applyNumberFormat="1" applyFont="1" applyFill="1" applyBorder="1"/>
    <xf numFmtId="164" fontId="2" fillId="3" borderId="1" xfId="0" applyNumberFormat="1" applyFont="1" applyFill="1" applyBorder="1"/>
    <xf numFmtId="0" fontId="32" fillId="0" borderId="7" xfId="0" applyFont="1" applyBorder="1"/>
    <xf numFmtId="0" fontId="32" fillId="0" borderId="6" xfId="0" applyFont="1" applyBorder="1"/>
    <xf numFmtId="0" fontId="32" fillId="0" borderId="13" xfId="0" applyFont="1" applyBorder="1"/>
    <xf numFmtId="171" fontId="0" fillId="0" borderId="12" xfId="0" applyNumberFormat="1" applyBorder="1"/>
    <xf numFmtId="171" fontId="0" fillId="0" borderId="0" xfId="0" applyNumberFormat="1"/>
    <xf numFmtId="171" fontId="2" fillId="0" borderId="12" xfId="0" applyNumberFormat="1" applyFont="1" applyBorder="1"/>
    <xf numFmtId="171" fontId="2" fillId="0" borderId="0" xfId="0" applyNumberFormat="1" applyFont="1"/>
    <xf numFmtId="0" fontId="2" fillId="0" borderId="11" xfId="0" applyFont="1" applyBorder="1"/>
    <xf numFmtId="167" fontId="0" fillId="0" borderId="12" xfId="14" applyNumberFormat="1" applyFont="1" applyBorder="1"/>
    <xf numFmtId="167" fontId="0" fillId="0" borderId="0" xfId="14" applyNumberFormat="1" applyFont="1" applyBorder="1"/>
    <xf numFmtId="173" fontId="32" fillId="0" borderId="12" xfId="0" applyNumberFormat="1" applyFont="1" applyBorder="1"/>
    <xf numFmtId="173" fontId="32" fillId="0" borderId="0" xfId="0" applyNumberFormat="1" applyFont="1"/>
    <xf numFmtId="0" fontId="32" fillId="0" borderId="11" xfId="0" applyFont="1" applyBorder="1"/>
    <xf numFmtId="3" fontId="32" fillId="0" borderId="12" xfId="0" applyNumberFormat="1" applyFont="1" applyBorder="1"/>
    <xf numFmtId="3" fontId="32" fillId="0" borderId="0" xfId="0" applyNumberFormat="1" applyFont="1"/>
    <xf numFmtId="0" fontId="32" fillId="0" borderId="0" xfId="0" applyFont="1"/>
    <xf numFmtId="3" fontId="32" fillId="0" borderId="10" xfId="0" applyNumberFormat="1" applyFont="1" applyBorder="1"/>
    <xf numFmtId="3" fontId="32" fillId="0" borderId="24" xfId="0" applyNumberFormat="1" applyFont="1" applyBorder="1"/>
    <xf numFmtId="0" fontId="32" fillId="0" borderId="25" xfId="0" applyFont="1" applyBorder="1"/>
    <xf numFmtId="0" fontId="32" fillId="0" borderId="10" xfId="0" applyFont="1" applyBorder="1" applyAlignment="1">
      <alignment horizontal="right"/>
    </xf>
    <xf numFmtId="0" fontId="32" fillId="0" borderId="24" xfId="0" applyFont="1" applyBorder="1" applyAlignment="1">
      <alignment horizontal="right"/>
    </xf>
    <xf numFmtId="0" fontId="32" fillId="0" borderId="24" xfId="0" applyFont="1" applyBorder="1"/>
    <xf numFmtId="0" fontId="33" fillId="0" borderId="0" xfId="0" applyFont="1"/>
    <xf numFmtId="0" fontId="12" fillId="0" borderId="0" xfId="0" applyFont="1" applyAlignment="1">
      <alignment horizontal="left" vertical="center" indent="5"/>
    </xf>
    <xf numFmtId="0" fontId="12" fillId="0" borderId="0" xfId="0" applyFont="1" applyAlignment="1">
      <alignment vertical="center"/>
    </xf>
    <xf numFmtId="0" fontId="0" fillId="0" borderId="7" xfId="0" applyBorder="1"/>
    <xf numFmtId="0" fontId="0" fillId="0" borderId="13" xfId="0" applyBorder="1"/>
    <xf numFmtId="0" fontId="12" fillId="0" borderId="0" xfId="0" applyFont="1" applyAlignment="1">
      <alignment horizontal="left" vertical="center"/>
    </xf>
    <xf numFmtId="172" fontId="0" fillId="0" borderId="0" xfId="0" applyNumberFormat="1"/>
    <xf numFmtId="182" fontId="0" fillId="0" borderId="0" xfId="0" applyNumberFormat="1" applyAlignment="1">
      <alignment vertical="center" wrapText="1"/>
    </xf>
    <xf numFmtId="171" fontId="0" fillId="0" borderId="0" xfId="0" applyNumberFormat="1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" fillId="0" borderId="8" xfId="0" applyFont="1" applyBorder="1" applyAlignment="1">
      <alignment horizontal="right" vertical="center" wrapText="1"/>
    </xf>
    <xf numFmtId="171" fontId="12" fillId="0" borderId="8" xfId="0" applyNumberFormat="1" applyFont="1" applyBorder="1" applyAlignment="1">
      <alignment horizontal="right" vertical="center" wrapText="1"/>
    </xf>
    <xf numFmtId="10" fontId="12" fillId="0" borderId="8" xfId="14" applyNumberFormat="1" applyFont="1" applyBorder="1" applyAlignment="1">
      <alignment horizontal="right" vertical="center" wrapText="1"/>
    </xf>
    <xf numFmtId="175" fontId="12" fillId="0" borderId="8" xfId="11" applyNumberFormat="1" applyFont="1" applyBorder="1" applyAlignment="1">
      <alignment horizontal="right" vertical="center"/>
    </xf>
    <xf numFmtId="176" fontId="12" fillId="0" borderId="8" xfId="0" applyNumberFormat="1" applyFont="1" applyBorder="1" applyAlignment="1">
      <alignment horizontal="right" vertical="center"/>
    </xf>
    <xf numFmtId="177" fontId="12" fillId="0" borderId="8" xfId="0" applyNumberFormat="1" applyFont="1" applyBorder="1" applyAlignment="1">
      <alignment horizontal="right" vertical="center"/>
    </xf>
    <xf numFmtId="10" fontId="12" fillId="0" borderId="8" xfId="0" applyNumberFormat="1" applyFont="1" applyBorder="1" applyAlignment="1">
      <alignment horizontal="right" vertical="center"/>
    </xf>
    <xf numFmtId="0" fontId="19" fillId="0" borderId="8" xfId="0" applyFont="1" applyBorder="1" applyAlignment="1">
      <alignment horizontal="right" vertical="center" wrapText="1"/>
    </xf>
    <xf numFmtId="0" fontId="19" fillId="0" borderId="8" xfId="0" applyFont="1" applyBorder="1" applyAlignment="1">
      <alignment vertical="center"/>
    </xf>
    <xf numFmtId="0" fontId="0" fillId="0" borderId="0" xfId="0" quotePrefix="1"/>
    <xf numFmtId="164" fontId="11" fillId="3" borderId="1" xfId="0" applyNumberFormat="1" applyFont="1" applyFill="1" applyBorder="1" applyAlignment="1">
      <alignment horizontal="center" vertical="center" wrapText="1"/>
    </xf>
    <xf numFmtId="164" fontId="11" fillId="0" borderId="1" xfId="0" applyNumberFormat="1" applyFont="1" applyBorder="1" applyAlignment="1">
      <alignment horizontal="center" vertical="center" wrapText="1"/>
    </xf>
    <xf numFmtId="164" fontId="3" fillId="0" borderId="4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164" fontId="3" fillId="0" borderId="2" xfId="0" applyNumberFormat="1" applyFont="1" applyBorder="1" applyAlignment="1">
      <alignment horizontal="center" vertical="center" wrapText="1"/>
    </xf>
    <xf numFmtId="164" fontId="11" fillId="0" borderId="0" xfId="0" applyNumberFormat="1" applyFont="1" applyAlignment="1">
      <alignment horizontal="center" vertical="center" wrapText="1"/>
    </xf>
    <xf numFmtId="164" fontId="3" fillId="0" borderId="0" xfId="0" applyNumberFormat="1" applyFont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4" fontId="2" fillId="0" borderId="0" xfId="0" applyNumberFormat="1" applyFont="1"/>
    <xf numFmtId="0" fontId="11" fillId="0" borderId="0" xfId="0" quotePrefix="1" applyFont="1"/>
    <xf numFmtId="4" fontId="0" fillId="0" borderId="0" xfId="0" applyNumberFormat="1"/>
    <xf numFmtId="0" fontId="3" fillId="0" borderId="0" xfId="0" applyFont="1" applyAlignment="1">
      <alignment horizontal="left" vertical="center" indent="2"/>
    </xf>
    <xf numFmtId="183" fontId="0" fillId="7" borderId="0" xfId="0" applyNumberFormat="1" applyFill="1"/>
    <xf numFmtId="9" fontId="0" fillId="7" borderId="0" xfId="0" applyNumberFormat="1" applyFill="1"/>
    <xf numFmtId="1" fontId="0" fillId="7" borderId="0" xfId="0" applyNumberFormat="1" applyFill="1"/>
    <xf numFmtId="183" fontId="0" fillId="8" borderId="0" xfId="0" applyNumberFormat="1" applyFill="1"/>
    <xf numFmtId="167" fontId="0" fillId="8" borderId="0" xfId="0" applyNumberFormat="1" applyFill="1"/>
    <xf numFmtId="1" fontId="0" fillId="8" borderId="0" xfId="0" applyNumberFormat="1" applyFill="1"/>
    <xf numFmtId="183" fontId="0" fillId="0" borderId="0" xfId="0" applyNumberFormat="1"/>
    <xf numFmtId="3" fontId="0" fillId="0" borderId="0" xfId="0" applyNumberFormat="1"/>
    <xf numFmtId="183" fontId="0" fillId="7" borderId="12" xfId="0" applyNumberFormat="1" applyFill="1" applyBorder="1"/>
    <xf numFmtId="167" fontId="0" fillId="7" borderId="0" xfId="0" applyNumberFormat="1" applyFill="1"/>
    <xf numFmtId="3" fontId="0" fillId="0" borderId="24" xfId="0" applyNumberFormat="1" applyBorder="1"/>
    <xf numFmtId="0" fontId="0" fillId="0" borderId="25" xfId="0" applyBorder="1" applyAlignment="1">
      <alignment horizontal="left"/>
    </xf>
    <xf numFmtId="0" fontId="2" fillId="7" borderId="7" xfId="0" applyFont="1" applyFill="1" applyBorder="1" applyAlignment="1">
      <alignment horizontal="right" wrapText="1"/>
    </xf>
    <xf numFmtId="0" fontId="2" fillId="7" borderId="6" xfId="0" applyFont="1" applyFill="1" applyBorder="1" applyAlignment="1">
      <alignment horizontal="right" wrapText="1"/>
    </xf>
    <xf numFmtId="0" fontId="2" fillId="8" borderId="6" xfId="0" applyFont="1" applyFill="1" applyBorder="1" applyAlignment="1">
      <alignment horizontal="right" wrapText="1"/>
    </xf>
    <xf numFmtId="0" fontId="2" fillId="0" borderId="6" xfId="0" applyFont="1" applyBorder="1" applyAlignment="1">
      <alignment horizontal="right" wrapText="1"/>
    </xf>
    <xf numFmtId="0" fontId="2" fillId="0" borderId="13" xfId="0" applyFont="1" applyBorder="1" applyAlignment="1">
      <alignment wrapText="1"/>
    </xf>
    <xf numFmtId="0" fontId="2" fillId="0" borderId="24" xfId="0" applyFont="1" applyBorder="1"/>
    <xf numFmtId="0" fontId="2" fillId="0" borderId="25" xfId="0" applyFont="1" applyBorder="1"/>
    <xf numFmtId="4" fontId="2" fillId="3" borderId="0" xfId="0" applyNumberFormat="1" applyFont="1" applyFill="1"/>
    <xf numFmtId="4" fontId="0" fillId="7" borderId="7" xfId="0" applyNumberFormat="1" applyFill="1" applyBorder="1"/>
    <xf numFmtId="4" fontId="0" fillId="7" borderId="6" xfId="0" applyNumberFormat="1" applyFill="1" applyBorder="1"/>
    <xf numFmtId="0" fontId="0" fillId="0" borderId="6" xfId="0" applyBorder="1" applyAlignment="1">
      <alignment horizontal="center"/>
    </xf>
    <xf numFmtId="4" fontId="0" fillId="8" borderId="12" xfId="0" applyNumberFormat="1" applyFill="1" applyBorder="1"/>
    <xf numFmtId="4" fontId="0" fillId="8" borderId="0" xfId="0" applyNumberFormat="1" applyFill="1"/>
    <xf numFmtId="0" fontId="2" fillId="0" borderId="9" xfId="0" applyFont="1" applyBorder="1" applyAlignment="1">
      <alignment wrapText="1"/>
    </xf>
    <xf numFmtId="0" fontId="2" fillId="0" borderId="17" xfId="0" applyFont="1" applyBorder="1" applyAlignment="1">
      <alignment wrapText="1"/>
    </xf>
    <xf numFmtId="0" fontId="2" fillId="0" borderId="17" xfId="0" applyFont="1" applyBorder="1" applyAlignment="1">
      <alignment horizontal="center" wrapText="1"/>
    </xf>
    <xf numFmtId="0" fontId="2" fillId="0" borderId="5" xfId="0" applyFont="1" applyBorder="1" applyAlignment="1">
      <alignment wrapText="1"/>
    </xf>
    <xf numFmtId="177" fontId="0" fillId="0" borderId="0" xfId="0" applyNumberFormat="1"/>
    <xf numFmtId="9" fontId="0" fillId="0" borderId="0" xfId="0" applyNumberFormat="1"/>
    <xf numFmtId="0" fontId="0" fillId="3" borderId="6" xfId="0" applyFill="1" applyBorder="1" applyAlignment="1">
      <alignment horizontal="center"/>
    </xf>
    <xf numFmtId="0" fontId="0" fillId="3" borderId="0" xfId="0" applyFill="1" applyAlignment="1">
      <alignment horizontal="center"/>
    </xf>
    <xf numFmtId="10" fontId="0" fillId="3" borderId="0" xfId="0" applyNumberFormat="1" applyFill="1"/>
    <xf numFmtId="0" fontId="0" fillId="3" borderId="0" xfId="0" quotePrefix="1" applyFill="1"/>
    <xf numFmtId="177" fontId="0" fillId="3" borderId="0" xfId="0" applyNumberFormat="1" applyFill="1"/>
    <xf numFmtId="0" fontId="3" fillId="3" borderId="0" xfId="0" applyFont="1" applyFill="1" applyAlignment="1">
      <alignment horizontal="left" vertical="center" indent="2"/>
    </xf>
    <xf numFmtId="1" fontId="3" fillId="0" borderId="0" xfId="0" applyNumberFormat="1" applyFont="1" applyAlignment="1">
      <alignment horizontal="left" vertical="center" indent="2"/>
    </xf>
    <xf numFmtId="0" fontId="11" fillId="0" borderId="0" xfId="0" applyFont="1" applyAlignment="1">
      <alignment vertical="center"/>
    </xf>
    <xf numFmtId="184" fontId="0" fillId="0" borderId="0" xfId="0" applyNumberFormat="1"/>
    <xf numFmtId="167" fontId="0" fillId="3" borderId="0" xfId="0" applyNumberFormat="1" applyFill="1"/>
    <xf numFmtId="177" fontId="2" fillId="0" borderId="0" xfId="0" applyNumberFormat="1" applyFont="1"/>
    <xf numFmtId="0" fontId="2" fillId="0" borderId="0" xfId="0" applyFont="1" applyAlignment="1">
      <alignment horizontal="left" vertical="center" indent="2"/>
    </xf>
    <xf numFmtId="0" fontId="0" fillId="0" borderId="0" xfId="0" applyAlignment="1">
      <alignment horizontal="left" vertical="center" indent="2"/>
    </xf>
    <xf numFmtId="0" fontId="0" fillId="0" borderId="0" xfId="0" applyAlignment="1">
      <alignment horizontal="left" vertical="center" indent="4"/>
    </xf>
    <xf numFmtId="0" fontId="2" fillId="0" borderId="0" xfId="0" applyFont="1" applyAlignment="1">
      <alignment horizontal="left" vertical="center"/>
    </xf>
    <xf numFmtId="178" fontId="0" fillId="3" borderId="23" xfId="0" applyNumberFormat="1" applyFill="1" applyBorder="1"/>
    <xf numFmtId="178" fontId="0" fillId="3" borderId="22" xfId="0" applyNumberFormat="1" applyFill="1" applyBorder="1"/>
    <xf numFmtId="178" fontId="0" fillId="3" borderId="21" xfId="0" applyNumberFormat="1" applyFill="1" applyBorder="1"/>
    <xf numFmtId="178" fontId="0" fillId="3" borderId="20" xfId="0" applyNumberFormat="1" applyFill="1" applyBorder="1"/>
    <xf numFmtId="178" fontId="0" fillId="3" borderId="19" xfId="0" applyNumberFormat="1" applyFill="1" applyBorder="1"/>
    <xf numFmtId="178" fontId="0" fillId="3" borderId="4" xfId="0" applyNumberFormat="1" applyFill="1" applyBorder="1"/>
    <xf numFmtId="176" fontId="0" fillId="0" borderId="0" xfId="0" quotePrefix="1" applyNumberFormat="1"/>
    <xf numFmtId="0" fontId="26" fillId="0" borderId="0" xfId="4" applyFont="1" applyAlignment="1">
      <alignment horizontal="center"/>
    </xf>
    <xf numFmtId="185" fontId="26" fillId="0" borderId="0" xfId="4" applyNumberFormat="1" applyFont="1"/>
    <xf numFmtId="0" fontId="26" fillId="0" borderId="0" xfId="4" applyFont="1"/>
    <xf numFmtId="186" fontId="0" fillId="0" borderId="0" xfId="0" applyNumberFormat="1"/>
    <xf numFmtId="185" fontId="0" fillId="0" borderId="0" xfId="0" applyNumberFormat="1"/>
    <xf numFmtId="10" fontId="0" fillId="0" borderId="8" xfId="14" applyNumberFormat="1" applyFont="1" applyBorder="1" applyAlignment="1">
      <alignment horizontal="center"/>
    </xf>
    <xf numFmtId="0" fontId="0" fillId="0" borderId="8" xfId="0" applyBorder="1" applyAlignment="1">
      <alignment horizontal="center"/>
    </xf>
    <xf numFmtId="10" fontId="0" fillId="0" borderId="8" xfId="0" applyNumberFormat="1" applyBorder="1" applyAlignment="1">
      <alignment horizontal="center"/>
    </xf>
    <xf numFmtId="176" fontId="0" fillId="0" borderId="8" xfId="15" applyNumberFormat="1" applyFont="1" applyBorder="1" applyAlignment="1">
      <alignment horizontal="center"/>
    </xf>
    <xf numFmtId="176" fontId="0" fillId="0" borderId="8" xfId="14" applyNumberFormat="1" applyFont="1" applyBorder="1" applyAlignment="1">
      <alignment horizontal="center"/>
    </xf>
    <xf numFmtId="176" fontId="0" fillId="0" borderId="8" xfId="0" applyNumberFormat="1" applyBorder="1" applyAlignment="1">
      <alignment horizontal="center"/>
    </xf>
    <xf numFmtId="1" fontId="0" fillId="0" borderId="0" xfId="0" applyNumberFormat="1" applyAlignment="1">
      <alignment horizontal="left" vertical="center" indent="2"/>
    </xf>
    <xf numFmtId="0" fontId="0" fillId="9" borderId="0" xfId="0" applyFill="1" applyAlignment="1">
      <alignment horizontal="center"/>
    </xf>
    <xf numFmtId="0" fontId="0" fillId="0" borderId="0" xfId="0" applyAlignment="1">
      <alignment horizontal="center"/>
    </xf>
    <xf numFmtId="0" fontId="3" fillId="0" borderId="5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15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31" fillId="8" borderId="24" xfId="0" applyFont="1" applyFill="1" applyBorder="1" applyAlignment="1">
      <alignment horizontal="center"/>
    </xf>
    <xf numFmtId="0" fontId="31" fillId="7" borderId="24" xfId="0" applyFont="1" applyFill="1" applyBorder="1" applyAlignment="1">
      <alignment horizontal="center"/>
    </xf>
    <xf numFmtId="0" fontId="31" fillId="7" borderId="10" xfId="0" applyFont="1" applyFill="1" applyBorder="1" applyAlignment="1">
      <alignment horizontal="center"/>
    </xf>
    <xf numFmtId="0" fontId="11" fillId="0" borderId="18" xfId="0" applyFont="1" applyBorder="1" applyAlignment="1">
      <alignment horizontal="center" vertical="center" wrapText="1"/>
    </xf>
    <xf numFmtId="0" fontId="0" fillId="0" borderId="3" xfId="0" applyBorder="1"/>
    <xf numFmtId="0" fontId="0" fillId="0" borderId="26" xfId="0" applyBorder="1" applyAlignment="1">
      <alignment wrapText="1"/>
    </xf>
    <xf numFmtId="0" fontId="0" fillId="0" borderId="3" xfId="0" applyBorder="1" applyAlignment="1">
      <alignment wrapText="1"/>
    </xf>
  </cellXfs>
  <cellStyles count="16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2 2" xfId="15" xr:uid="{777D22A0-1FBC-4721-9AB2-51E48538BA49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12068D20-8A3F-4A2F-8F29-90784B103823}"/>
    <cellStyle name="Pourcentage" xfId="1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theme" Target="theme/theme1.xml"/><Relationship Id="rId12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externalLink" Target="externalLinks/externalLink6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83.xml"/><Relationship Id="rId118" Type="http://schemas.openxmlformats.org/officeDocument/2006/relationships/externalLink" Target="externalLinks/externalLink88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08" Type="http://schemas.openxmlformats.org/officeDocument/2006/relationships/externalLink" Target="externalLinks/externalLink78.xml"/><Relationship Id="rId124" Type="http://schemas.openxmlformats.org/officeDocument/2006/relationships/styles" Target="styles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91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119" Type="http://schemas.openxmlformats.org/officeDocument/2006/relationships/externalLink" Target="externalLinks/externalLink89.xml"/><Relationship Id="rId44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7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67.xml"/><Relationship Id="rId104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0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115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105" Type="http://schemas.openxmlformats.org/officeDocument/2006/relationships/externalLink" Target="externalLinks/externalLink75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37.xml"/><Relationship Id="rId116" Type="http://schemas.openxmlformats.org/officeDocument/2006/relationships/externalLink" Target="externalLinks/externalLink8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6.xml"/><Relationship Id="rId57" Type="http://schemas.openxmlformats.org/officeDocument/2006/relationships/externalLink" Target="externalLinks/externalLink27.xml"/><Relationship Id="rId106" Type="http://schemas.openxmlformats.org/officeDocument/2006/relationships/externalLink" Target="externalLinks/externalLink76.xml"/><Relationship Id="rId12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64.xml"/><Relationship Id="rId99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71.xml"/><Relationship Id="rId122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sr06262\OneDrive%20-%20Beneva\Documents\Passwords%20et%20perso\SOA\Fall%202024%20Exam\Questions%20received\Fall%202024\GH_VR_C%20Fall%202024%20Excel%20CBT%20Workbook.xlsx" TargetMode="External"/><Relationship Id="rId1" Type="http://schemas.openxmlformats.org/officeDocument/2006/relationships/externalLinkPath" Target="file:///C:\Users\asr06262\OneDrive%20-%20Beneva\Documents\Passwords%20et%20perso\SOA\Fall%202024%20Exam\Questions%20received\Fall%202024\GH_VR_C%20Fall%202024%20Excel%20CBT%20Workbook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IA/RPEC/BackTest%20HMDv33C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Budget%20Model/FY%202013/LTSP/Current%20Version/Medicare_Advantage_Allocations_Projections_2014-2016%2004091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BOCChang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PRIVATE/EXCEL/DENAWORK/C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2007Pricing%20Model/Data/HMO2005HYBRID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Turner/AppData/Local/Temp/notesE1EF34/Harvard%20Pilgrim%20Business%20Plan%20v10%20-%20Milliman%20-%20with%20bid-actual%20toggle%20and%20Aug%20BPT%20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APC%20fee%20schedule%20Conversion/2009%20Conversions/Milton/Milton%20OP%20Converion%202_12_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ROKER/Broker%20market%20segment%20consolidation/2015/JUN/Jun-15%20consolidated%20rating%20segment%20PEPM%20new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MTFA/C_Budget/03_Forecasting/2014%20Budget/Rx%20Rebate/GL%20BAL_STAT_NO%20HVMA_PA%20BOOKS-DRUG%20M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rabramso/LOCALS~1/Temp/notesD30550/Harvard%20Pilgrim%20Business%20Plan%20v04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yin/Desktop/URRT/URRT_HMO_withlink%20v0.xlsm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sr06262\OneDrive%20-%20Beneva\Documents\Passwords%20et%20perso\SOA\Fall%202024%20Exam\Questions%20received\Spring%202025\GHVR-C%20Spring%202025%20Q5%20LO13%2011%20points%20MD.xlsx" TargetMode="External"/><Relationship Id="rId1" Type="http://schemas.openxmlformats.org/officeDocument/2006/relationships/externalLinkPath" Target="file:///C:\Users\asr06262\OneDrive%20-%20Beneva\Documents\Passwords%20et%20perso\SOA\Fall%202024%20Exam\Questions%20received\Spring%202025\GHVR-C%20Spring%202025%20Q5%20LO13%2011%20points%20MD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PRIVATE/EXCEL/DENAWORK/JDE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horman/LOCALS~1/Temp/notesFFF692/Updated%20Tools/2009%20RF/Relativity%20Factors%20Hosp%20and%20MD%202009%2012_28_09%20Mt%20Auburn%20Hosp%20OOP%20Added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